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2\8th February 2026\"/>
    </mc:Choice>
  </mc:AlternateContent>
  <xr:revisionPtr revIDLastSave="0" documentId="13_ncr:1_{4ADA6784-07EE-4AC9-B2A5-0BC7B7014E17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40" i="47" l="1"/>
  <c r="A54" i="13"/>
  <c r="B55" i="46"/>
  <c r="A52" i="40"/>
  <c r="A57" i="18"/>
  <c r="A56" i="15"/>
  <c r="A43" i="21"/>
  <c r="A63" i="26"/>
  <c r="A46" i="2"/>
  <c r="C74" i="3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9" uniqueCount="344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OMAN</t>
  </si>
  <si>
    <t>KUWAIT</t>
  </si>
  <si>
    <t>EMEA</t>
  </si>
  <si>
    <t>QATAR</t>
  </si>
  <si>
    <t>BAHRIAN</t>
  </si>
  <si>
    <t>S.ARABIA</t>
  </si>
  <si>
    <t>GCC</t>
  </si>
  <si>
    <t>UAE</t>
  </si>
  <si>
    <t>MSCI EM</t>
  </si>
  <si>
    <t>BKDB OM</t>
  </si>
  <si>
    <t>ALARABIA AB</t>
  </si>
  <si>
    <t>MFCI OM</t>
  </si>
  <si>
    <t>EMIRATES DB</t>
  </si>
  <si>
    <t>DU DB</t>
  </si>
  <si>
    <t>MARAFIQ AB</t>
  </si>
  <si>
    <t>VOES OM</t>
  </si>
  <si>
    <t>NIND KK</t>
  </si>
  <si>
    <t>UFCI OM</t>
  </si>
  <si>
    <t>SEEF BI</t>
  </si>
  <si>
    <t>QAMC QD</t>
  </si>
  <si>
    <t>SALAMA DB</t>
  </si>
  <si>
    <t>OCOI OM</t>
  </si>
  <si>
    <t>TADAWULG AB</t>
  </si>
  <si>
    <t>SAFCO AB</t>
  </si>
  <si>
    <t>NCC DB</t>
  </si>
  <si>
    <t>SOMS OM</t>
  </si>
  <si>
    <t>STC AB</t>
  </si>
  <si>
    <t>OQGN OM</t>
  </si>
  <si>
    <t>AMERICAN AB</t>
  </si>
  <si>
    <t>GCC Index</t>
  </si>
  <si>
    <t>ZAINBH BI</t>
  </si>
  <si>
    <t>ABRJ OM</t>
  </si>
  <si>
    <t>BPCC KK</t>
  </si>
  <si>
    <t>KPROJ KK</t>
  </si>
  <si>
    <t>SAVOLA AB</t>
  </si>
  <si>
    <t>MPHC QD</t>
  </si>
  <si>
    <t>TAQA DH</t>
  </si>
  <si>
    <t>DEWA DB</t>
  </si>
  <si>
    <t>IGRD QD</t>
  </si>
  <si>
    <t>ADPORTS UH</t>
  </si>
  <si>
    <t>OFMI OM</t>
  </si>
  <si>
    <t>ACWA AB</t>
  </si>
  <si>
    <t>OTEL OM</t>
  </si>
  <si>
    <t>QNBK QD</t>
  </si>
  <si>
    <t>SALAM BI</t>
  </si>
  <si>
    <t>KAYAN AB</t>
  </si>
  <si>
    <t>DEYAAR DB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0" defaultTableStyle="TableStyleMedium2" defaultPivotStyle="PivotStyleLight16"/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EM</c:v>
              </c:pt>
              <c:pt idx="2">
                <c:v>GCC</c:v>
              </c:pt>
              <c:pt idx="3">
                <c:v>EMEA</c:v>
              </c:pt>
              <c:pt idx="4">
                <c:v>QATAR</c:v>
              </c:pt>
              <c:pt idx="5">
                <c:v>KUWAIT</c:v>
              </c:pt>
              <c:pt idx="6">
                <c:v>BAHRAIN</c:v>
              </c:pt>
              <c:pt idx="7">
                <c:v>OMAN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1.7931672965138201E-2</c:v>
              </c:pt>
              <c:pt idx="1">
                <c:v>-1.4078550000000023E-2</c:v>
              </c:pt>
              <c:pt idx="2">
                <c:v>0</c:v>
              </c:pt>
              <c:pt idx="3">
                <c:v>3.6996160000000167E-3</c:v>
              </c:pt>
              <c:pt idx="4">
                <c:v>1.0591637546692567E-2</c:v>
              </c:pt>
              <c:pt idx="5">
                <c:v>1.1864595681732926E-2</c:v>
              </c:pt>
              <c:pt idx="6">
                <c:v>1.7304802859955393E-2</c:v>
              </c:pt>
              <c:pt idx="7">
                <c:v>2.2514524652511358E-2</c:v>
              </c:pt>
              <c:pt idx="8">
                <c:v>5.6714653912947499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TAQA DH Equity</c:v>
              </c:pt>
              <c:pt idx="1">
                <c:v>MARAFIQ AB Equity</c:v>
              </c:pt>
              <c:pt idx="2">
                <c:v>IFAHR KK Equity</c:v>
              </c:pt>
              <c:pt idx="3">
                <c:v>RESEARCH AB Equity</c:v>
              </c:pt>
              <c:pt idx="4">
                <c:v>GULFNAV DB Equity</c:v>
              </c:pt>
              <c:pt idx="5">
                <c:v>BOURSA KK Equity</c:v>
              </c:pt>
              <c:pt idx="6">
                <c:v>NIND KK Equity</c:v>
              </c:pt>
              <c:pt idx="7">
                <c:v>ELM AB Equity</c:v>
              </c:pt>
              <c:pt idx="8">
                <c:v>KRE KK Equity</c:v>
              </c:pt>
              <c:pt idx="9">
                <c:v>DALLAH AB Equity</c:v>
              </c:pt>
              <c:pt idx="10">
                <c:v>GCC INDEX</c:v>
              </c:pt>
              <c:pt idx="11">
                <c:v>GMPI OM Equity</c:v>
              </c:pt>
              <c:pt idx="12">
                <c:v>ADIB UH Equity</c:v>
              </c:pt>
              <c:pt idx="13">
                <c:v>BKDB OM Equity</c:v>
              </c:pt>
              <c:pt idx="14">
                <c:v>UFCI OM Equity</c:v>
              </c:pt>
              <c:pt idx="15">
                <c:v>AMAT OM Equity</c:v>
              </c:pt>
              <c:pt idx="16">
                <c:v>MFCI OM Equity</c:v>
              </c:pt>
              <c:pt idx="17">
                <c:v>SPFI OM Equity</c:v>
              </c:pt>
              <c:pt idx="18">
                <c:v>ATMI OM Equity</c:v>
              </c:pt>
              <c:pt idx="19">
                <c:v>GECS OM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15133530000000001</c:v>
              </c:pt>
              <c:pt idx="1">
                <c:v>-0.14782609999999999</c:v>
              </c:pt>
              <c:pt idx="2">
                <c:v>-0.14217560000000001</c:v>
              </c:pt>
              <c:pt idx="3">
                <c:v>-0.1405622</c:v>
              </c:pt>
              <c:pt idx="4">
                <c:v>-0.12941169999999999</c:v>
              </c:pt>
              <c:pt idx="5">
                <c:v>-0.1248649</c:v>
              </c:pt>
              <c:pt idx="6">
                <c:v>-0.11705690000000001</c:v>
              </c:pt>
              <c:pt idx="7">
                <c:v>-9.224599E-2</c:v>
              </c:pt>
              <c:pt idx="8">
                <c:v>-8.0729170000000003E-2</c:v>
              </c:pt>
              <c:pt idx="9">
                <c:v>-7.0119520000000005E-2</c:v>
              </c:pt>
              <c:pt idx="10">
                <c:v>8.4082280000000065E-2</c:v>
              </c:pt>
              <c:pt idx="11">
                <c:v>0.22769239999999999</c:v>
              </c:pt>
              <c:pt idx="12">
                <c:v>0.25529859999999999</c:v>
              </c:pt>
              <c:pt idx="13">
                <c:v>0.26351350000000001</c:v>
              </c:pt>
              <c:pt idx="14">
                <c:v>0.26470579999999999</c:v>
              </c:pt>
              <c:pt idx="15">
                <c:v>0.3020833</c:v>
              </c:pt>
              <c:pt idx="16">
                <c:v>0.3207547</c:v>
              </c:pt>
              <c:pt idx="17">
                <c:v>0.34653469999999997</c:v>
              </c:pt>
              <c:pt idx="18">
                <c:v>0.45454539999999999</c:v>
              </c:pt>
              <c:pt idx="19">
                <c:v>0.55384619999999996</c:v>
              </c:pt>
              <c:pt idx="20">
                <c:v>0.5700933999999999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3787898447280575E-4</c:v>
              </c:pt>
              <c:pt idx="2">
                <c:v>2.3787898447280575E-4</c:v>
              </c:pt>
              <c:pt idx="3">
                <c:v>4.7575796894596678E-3</c:v>
              </c:pt>
              <c:pt idx="4">
                <c:v>5.817222438475822E-3</c:v>
              </c:pt>
              <c:pt idx="5">
                <c:v>1.247783400371949E-2</c:v>
              </c:pt>
              <c:pt idx="6">
                <c:v>1.247783400371949E-2</c:v>
              </c:pt>
              <c:pt idx="7">
                <c:v>1.247783400371949E-2</c:v>
              </c:pt>
              <c:pt idx="8">
                <c:v>1.5397257904069983E-2</c:v>
              </c:pt>
              <c:pt idx="9">
                <c:v>1.6532589420872768E-2</c:v>
              </c:pt>
              <c:pt idx="10">
                <c:v>5.6225941784524558E-3</c:v>
              </c:pt>
              <c:pt idx="11">
                <c:v>9.7854764067297761E-3</c:v>
              </c:pt>
              <c:pt idx="12">
                <c:v>9.7854764067297761E-3</c:v>
              </c:pt>
              <c:pt idx="13">
                <c:v>7.2661217075384865E-3</c:v>
              </c:pt>
              <c:pt idx="14">
                <c:v>1.7343540504303423E-2</c:v>
              </c:pt>
              <c:pt idx="15">
                <c:v>3.5054712166428637E-2</c:v>
              </c:pt>
              <c:pt idx="16">
                <c:v>2.9183426322390904E-2</c:v>
              </c:pt>
              <c:pt idx="17">
                <c:v>2.9183426322390904E-2</c:v>
              </c:pt>
              <c:pt idx="18">
                <c:v>1.6164958263050755E-2</c:v>
              </c:pt>
              <c:pt idx="19">
                <c:v>2.8156221616711941E-2</c:v>
              </c:pt>
              <c:pt idx="20">
                <c:v>4.2396522641754197E-2</c:v>
              </c:pt>
              <c:pt idx="21">
                <c:v>5.235500194628262E-2</c:v>
              </c:pt>
              <c:pt idx="22">
                <c:v>5.2355001946282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2530334268565682E-3</c:v>
              </c:pt>
              <c:pt idx="2">
                <c:v>-5.2530334268565682E-3</c:v>
              </c:pt>
              <c:pt idx="3">
                <c:v>-2.6052936661917547E-2</c:v>
              </c:pt>
              <c:pt idx="4">
                <c:v>-2.0891532095325571E-2</c:v>
              </c:pt>
              <c:pt idx="5">
                <c:v>-2.0366882159106203E-2</c:v>
              </c:pt>
              <c:pt idx="6">
                <c:v>-2.4501577495425253E-2</c:v>
              </c:pt>
              <c:pt idx="7">
                <c:v>-2.4501577495425253E-2</c:v>
              </c:pt>
              <c:pt idx="8">
                <c:v>-1.6379735120161998E-2</c:v>
              </c:pt>
              <c:pt idx="9">
                <c:v>-3.819135469296242E-5</c:v>
              </c:pt>
              <c:pt idx="10">
                <c:v>5.8411498981292276E-4</c:v>
              </c:pt>
              <c:pt idx="11">
                <c:v>9.5630341724484147E-4</c:v>
              </c:pt>
              <c:pt idx="12">
                <c:v>9.5630341724484147E-4</c:v>
              </c:pt>
              <c:pt idx="13">
                <c:v>-1.4005438367865608E-2</c:v>
              </c:pt>
              <c:pt idx="14">
                <c:v>-1.3875820759564284E-2</c:v>
              </c:pt>
              <c:pt idx="15">
                <c:v>-1.8091710713353804E-2</c:v>
              </c:pt>
              <c:pt idx="16">
                <c:v>-2.2358860151160842E-2</c:v>
              </c:pt>
              <c:pt idx="17">
                <c:v>-2.2358860151160842E-2</c:v>
              </c:pt>
              <c:pt idx="18">
                <c:v>-1.0516551748171343E-2</c:v>
              </c:pt>
              <c:pt idx="19">
                <c:v>-4.1164100855972663E-3</c:v>
              </c:pt>
              <c:pt idx="20">
                <c:v>-5.1396243510508643E-3</c:v>
              </c:pt>
              <c:pt idx="21">
                <c:v>-5.4725577388449187E-3</c:v>
              </c:pt>
              <c:pt idx="22">
                <c:v>-5.472557738844918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4795511195662137E-3</c:v>
              </c:pt>
              <c:pt idx="2">
                <c:v>-1.4795511195662137E-3</c:v>
              </c:pt>
              <c:pt idx="3">
                <c:v>-7.8262263570887391E-3</c:v>
              </c:pt>
              <c:pt idx="4">
                <c:v>7.9674030620258129E-4</c:v>
              </c:pt>
              <c:pt idx="5">
                <c:v>-1.0736815986078785E-4</c:v>
              </c:pt>
              <c:pt idx="6">
                <c:v>-3.600570761319255E-3</c:v>
              </c:pt>
              <c:pt idx="7">
                <c:v>-3.600570761319255E-3</c:v>
              </c:pt>
              <c:pt idx="8">
                <c:v>3.365345009572307E-3</c:v>
              </c:pt>
              <c:pt idx="9">
                <c:v>3.3407203661939278E-3</c:v>
              </c:pt>
              <c:pt idx="10">
                <c:v>2.3496054816831702E-3</c:v>
              </c:pt>
              <c:pt idx="11">
                <c:v>3.7984224532114919E-3</c:v>
              </c:pt>
              <c:pt idx="12">
                <c:v>3.7984224532114919E-3</c:v>
              </c:pt>
              <c:pt idx="13">
                <c:v>-8.8393531386121715E-3</c:v>
              </c:pt>
              <c:pt idx="14">
                <c:v>8.6736303691337113E-4</c:v>
              </c:pt>
              <c:pt idx="15">
                <c:v>-8.4823301878650392E-3</c:v>
              </c:pt>
              <c:pt idx="16">
                <c:v>-3.0563327466473611E-2</c:v>
              </c:pt>
              <c:pt idx="17">
                <c:v>-3.0563327466473611E-2</c:v>
              </c:pt>
              <c:pt idx="18">
                <c:v>-1.8001026848611157E-2</c:v>
              </c:pt>
              <c:pt idx="19">
                <c:v>-3.2207992369522875E-3</c:v>
              </c:pt>
              <c:pt idx="20">
                <c:v>-1.3190057132806965E-2</c:v>
              </c:pt>
              <c:pt idx="21">
                <c:v>-1.9058570318350676E-2</c:v>
              </c:pt>
              <c:pt idx="22">
                <c:v>-1.90585703183506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0832453145341647E-2</c:v>
              </c:pt>
              <c:pt idx="2">
                <c:v>-1.0832453145341647E-2</c:v>
              </c:pt>
              <c:pt idx="3">
                <c:v>8.6585935005281112E-3</c:v>
              </c:pt>
              <c:pt idx="4">
                <c:v>1.73294686939649E-2</c:v>
              </c:pt>
              <c:pt idx="5">
                <c:v>1.6199552946378093E-2</c:v>
              </c:pt>
              <c:pt idx="6">
                <c:v>4.0529586598216927E-3</c:v>
              </c:pt>
              <c:pt idx="7">
                <c:v>4.0529586598216927E-3</c:v>
              </c:pt>
              <c:pt idx="8">
                <c:v>1.2478199995087369E-2</c:v>
              </c:pt>
              <c:pt idx="9">
                <c:v>1.1778143499299842E-2</c:v>
              </c:pt>
              <c:pt idx="10">
                <c:v>1.1839551963842787E-2</c:v>
              </c:pt>
              <c:pt idx="11">
                <c:v>2.5263442312888351E-2</c:v>
              </c:pt>
              <c:pt idx="12">
                <c:v>2.5263442312888351E-2</c:v>
              </c:pt>
              <c:pt idx="13">
                <c:v>2.5607329714327776E-2</c:v>
              </c:pt>
              <c:pt idx="14">
                <c:v>2.1750878141042929E-2</c:v>
              </c:pt>
              <c:pt idx="15">
                <c:v>2.7805752744958445E-2</c:v>
              </c:pt>
              <c:pt idx="16">
                <c:v>1.9257694480607102E-2</c:v>
              </c:pt>
              <c:pt idx="17">
                <c:v>1.9257694480607102E-2</c:v>
              </c:pt>
              <c:pt idx="18">
                <c:v>3.1969246640956905E-2</c:v>
              </c:pt>
              <c:pt idx="19">
                <c:v>3.3811500577239473E-2</c:v>
              </c:pt>
              <c:pt idx="20">
                <c:v>3.2767556680012744E-2</c:v>
              </c:pt>
              <c:pt idx="21">
                <c:v>3.005330254722316E-2</c:v>
              </c:pt>
              <c:pt idx="22">
                <c:v>3.00533025472231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0251957156290921E-3</c:v>
              </c:pt>
              <c:pt idx="2">
                <c:v>2.9984520623145272E-3</c:v>
              </c:pt>
              <c:pt idx="3">
                <c:v>3.0068666052251558E-2</c:v>
              </c:pt>
              <c:pt idx="4">
                <c:v>4.7666115196251191E-2</c:v>
              </c:pt>
              <c:pt idx="5">
                <c:v>5.5874349924106115E-2</c:v>
              </c:pt>
              <c:pt idx="6">
                <c:v>4.4482774926478452E-2</c:v>
              </c:pt>
              <c:pt idx="7">
                <c:v>4.4510645946911787E-2</c:v>
              </c:pt>
              <c:pt idx="8">
                <c:v>5.1901790039774021E-2</c:v>
              </c:pt>
              <c:pt idx="9">
                <c:v>5.2074308524680424E-2</c:v>
              </c:pt>
              <c:pt idx="10">
                <c:v>5.3691923761172156E-2</c:v>
              </c:pt>
              <c:pt idx="11">
                <c:v>7.2711108104798861E-2</c:v>
              </c:pt>
              <c:pt idx="12">
                <c:v>7.2711108104798861E-2</c:v>
              </c:pt>
              <c:pt idx="13">
                <c:v>8.928653632423833E-2</c:v>
              </c:pt>
              <c:pt idx="14">
                <c:v>9.9440763277644617E-2</c:v>
              </c:pt>
              <c:pt idx="15">
                <c:v>0.10682282580205138</c:v>
              </c:pt>
              <c:pt idx="16">
                <c:v>0.10025206049827751</c:v>
              </c:pt>
              <c:pt idx="17">
                <c:v>0.10022271763743928</c:v>
              </c:pt>
              <c:pt idx="18">
                <c:v>9.265003612272138E-2</c:v>
              </c:pt>
              <c:pt idx="19">
                <c:v>9.4118024689966218E-2</c:v>
              </c:pt>
              <c:pt idx="20">
                <c:v>9.6681062518456651E-2</c:v>
              </c:pt>
              <c:pt idx="21">
                <c:v>8.0670977593265469E-2</c:v>
              </c:pt>
              <c:pt idx="22">
                <c:v>8.06421357844799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9018355035943522E-3</c:v>
              </c:pt>
              <c:pt idx="2">
                <c:v>-1.0085505717021936E-2</c:v>
              </c:pt>
              <c:pt idx="3">
                <c:v>-5.9268816960845738E-3</c:v>
              </c:pt>
              <c:pt idx="4">
                <c:v>8.5508349729064292E-3</c:v>
              </c:pt>
              <c:pt idx="5">
                <c:v>-2.2797926506270549E-3</c:v>
              </c:pt>
              <c:pt idx="6">
                <c:v>1.5119636460019237E-3</c:v>
              </c:pt>
              <c:pt idx="7">
                <c:v>1.2504436934062779E-2</c:v>
              </c:pt>
              <c:pt idx="8">
                <c:v>1.9300309402311644E-2</c:v>
              </c:pt>
              <c:pt idx="9">
                <c:v>2.331584579629431E-2</c:v>
              </c:pt>
              <c:pt idx="10">
                <c:v>2.4731649818109602E-2</c:v>
              </c:pt>
              <c:pt idx="11">
                <c:v>4.5541882518476573E-2</c:v>
              </c:pt>
              <c:pt idx="12">
                <c:v>4.2269822589113604E-2</c:v>
              </c:pt>
              <c:pt idx="13">
                <c:v>3.7843781351838635E-2</c:v>
              </c:pt>
              <c:pt idx="14">
                <c:v>5.1367536629346455E-2</c:v>
              </c:pt>
              <c:pt idx="15">
                <c:v>6.270877778090056E-2</c:v>
              </c:pt>
              <c:pt idx="16">
                <c:v>5.604171050398099E-2</c:v>
              </c:pt>
              <c:pt idx="17">
                <c:v>4.0094943313539577E-2</c:v>
              </c:pt>
              <c:pt idx="18">
                <c:v>6.247835009830216E-2</c:v>
              </c:pt>
              <c:pt idx="19">
                <c:v>8.1607796814516798E-2</c:v>
              </c:pt>
              <c:pt idx="20">
                <c:v>9.2666943408053815E-2</c:v>
              </c:pt>
              <c:pt idx="21">
                <c:v>9.5784265981864625E-2</c:v>
              </c:pt>
              <c:pt idx="22">
                <c:v>9.90837718819912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3702808657019041E-5</c:v>
              </c:pt>
              <c:pt idx="2">
                <c:v>-1.7050641748562745E-3</c:v>
              </c:pt>
              <c:pt idx="3">
                <c:v>1.4110412974598585E-2</c:v>
              </c:pt>
              <c:pt idx="4">
                <c:v>2.8529617098974169E-2</c:v>
              </c:pt>
              <c:pt idx="5">
                <c:v>3.1040223403683953E-2</c:v>
              </c:pt>
              <c:pt idx="6">
                <c:v>2.3132484828956468E-2</c:v>
              </c:pt>
              <c:pt idx="7">
                <c:v>2.5656516835830478E-2</c:v>
              </c:pt>
              <c:pt idx="8">
                <c:v>3.3631383921379099E-2</c:v>
              </c:pt>
              <c:pt idx="9">
                <c:v>3.4665162988024134E-2</c:v>
              </c:pt>
              <c:pt idx="10">
                <c:v>3.5443853713549078E-2</c:v>
              </c:pt>
              <c:pt idx="11">
                <c:v>5.3581977337414655E-2</c:v>
              </c:pt>
              <c:pt idx="12">
                <c:v>5.2924117931367753E-2</c:v>
              </c:pt>
              <c:pt idx="13">
                <c:v>5.8374953010042363E-2</c:v>
              </c:pt>
              <c:pt idx="14">
                <c:v>6.9102089039256631E-2</c:v>
              </c:pt>
              <c:pt idx="15">
                <c:v>7.5412169056441547E-2</c:v>
              </c:pt>
              <c:pt idx="16">
                <c:v>6.6698888351860663E-2</c:v>
              </c:pt>
              <c:pt idx="17">
                <c:v>6.3047097363192028E-2</c:v>
              </c:pt>
              <c:pt idx="18">
                <c:v>6.734332205574356E-2</c:v>
              </c:pt>
              <c:pt idx="19">
                <c:v>7.3532570753450432E-2</c:v>
              </c:pt>
              <c:pt idx="20">
                <c:v>7.6325116803608761E-2</c:v>
              </c:pt>
              <c:pt idx="21">
                <c:v>6.8471081037538184E-2</c:v>
              </c:pt>
              <c:pt idx="22">
                <c:v>6.92363460608989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0199662330737711E-3</c:v>
              </c:pt>
              <c:pt idx="2">
                <c:v>-7.2592055886314677E-3</c:v>
              </c:pt>
              <c:pt idx="3">
                <c:v>2.2078374812881663E-3</c:v>
              </c:pt>
              <c:pt idx="4">
                <c:v>6.3706022679890228E-3</c:v>
              </c:pt>
              <c:pt idx="5">
                <c:v>1.1223743480727633E-2</c:v>
              </c:pt>
              <c:pt idx="6">
                <c:v>1.0444506722625979E-2</c:v>
              </c:pt>
              <c:pt idx="7">
                <c:v>1.5037902349330556E-2</c:v>
              </c:pt>
              <c:pt idx="8">
                <c:v>1.6158909615371364E-2</c:v>
              </c:pt>
              <c:pt idx="9">
                <c:v>1.2071334340417073E-2</c:v>
              </c:pt>
              <c:pt idx="10">
                <c:v>1.1879942855971048E-2</c:v>
              </c:pt>
              <c:pt idx="11">
                <c:v>2.2003185301133987E-2</c:v>
              </c:pt>
              <c:pt idx="12">
                <c:v>2.6070254345611943E-2</c:v>
              </c:pt>
              <c:pt idx="13">
                <c:v>3.1702632316451984E-2</c:v>
              </c:pt>
              <c:pt idx="14">
                <c:v>4.5059023766721218E-2</c:v>
              </c:pt>
              <c:pt idx="15">
                <c:v>6.4136653519894393E-2</c:v>
              </c:pt>
              <c:pt idx="16">
                <c:v>6.2755900667819553E-2</c:v>
              </c:pt>
              <c:pt idx="17">
                <c:v>4.4512190954018038E-2</c:v>
              </c:pt>
              <c:pt idx="18">
                <c:v>2.1148759031285769E-2</c:v>
              </c:pt>
              <c:pt idx="19">
                <c:v>4.9919000389618384E-2</c:v>
              </c:pt>
              <c:pt idx="20">
                <c:v>4.7642808806742432E-2</c:v>
              </c:pt>
              <c:pt idx="21">
                <c:v>3.0458587667552939E-2</c:v>
              </c:pt>
              <c:pt idx="22">
                <c:v>2.96725154992925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29</c:v>
              </c:pt>
              <c:pt idx="1">
                <c:v>46030</c:v>
              </c:pt>
              <c:pt idx="2">
                <c:v>46031</c:v>
              </c:pt>
              <c:pt idx="3">
                <c:v>46034</c:v>
              </c:pt>
              <c:pt idx="4">
                <c:v>46035</c:v>
              </c:pt>
              <c:pt idx="5">
                <c:v>46036</c:v>
              </c:pt>
              <c:pt idx="6">
                <c:v>46037</c:v>
              </c:pt>
              <c:pt idx="7">
                <c:v>46038</c:v>
              </c:pt>
              <c:pt idx="8">
                <c:v>46041</c:v>
              </c:pt>
              <c:pt idx="9">
                <c:v>46042</c:v>
              </c:pt>
              <c:pt idx="10">
                <c:v>46043</c:v>
              </c:pt>
              <c:pt idx="11">
                <c:v>46044</c:v>
              </c:pt>
              <c:pt idx="12">
                <c:v>46045</c:v>
              </c:pt>
              <c:pt idx="13">
                <c:v>46048</c:v>
              </c:pt>
              <c:pt idx="14">
                <c:v>46049</c:v>
              </c:pt>
              <c:pt idx="15">
                <c:v>46050</c:v>
              </c:pt>
              <c:pt idx="16">
                <c:v>46051</c:v>
              </c:pt>
              <c:pt idx="17">
                <c:v>46052</c:v>
              </c:pt>
              <c:pt idx="18">
                <c:v>46055</c:v>
              </c:pt>
              <c:pt idx="19">
                <c:v>46056</c:v>
              </c:pt>
              <c:pt idx="20">
                <c:v>46057</c:v>
              </c:pt>
              <c:pt idx="21">
                <c:v>46058</c:v>
              </c:pt>
              <c:pt idx="22">
                <c:v>4605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7211683227942345E-3</c:v>
              </c:pt>
              <c:pt idx="2">
                <c:v>-1.8066847335140857E-3</c:v>
              </c:pt>
              <c:pt idx="3">
                <c:v>1.8104486600421632E-2</c:v>
              </c:pt>
              <c:pt idx="4">
                <c:v>2.7627220716651468E-2</c:v>
              </c:pt>
              <c:pt idx="5">
                <c:v>2.7740138512496237E-2</c:v>
              </c:pt>
              <c:pt idx="6">
                <c:v>2.7062631737428511E-2</c:v>
              </c:pt>
              <c:pt idx="7">
                <c:v>2.4728997289972909E-2</c:v>
              </c:pt>
              <c:pt idx="8">
                <c:v>3.0412526347485702E-2</c:v>
              </c:pt>
              <c:pt idx="9">
                <c:v>3.2896717856067514E-2</c:v>
              </c:pt>
              <c:pt idx="10">
                <c:v>3.6096055404998495E-2</c:v>
              </c:pt>
              <c:pt idx="11">
                <c:v>5.2657332128876799E-2</c:v>
              </c:pt>
              <c:pt idx="12">
                <c:v>5.4878048780487854E-2</c:v>
              </c:pt>
              <c:pt idx="13">
                <c:v>7.6859379704908193E-2</c:v>
              </c:pt>
              <c:pt idx="14">
                <c:v>7.8327311050888193E-2</c:v>
              </c:pt>
              <c:pt idx="15">
                <c:v>9.1952725082806497E-2</c:v>
              </c:pt>
              <c:pt idx="16">
                <c:v>8.8678109003312189E-2</c:v>
              </c:pt>
              <c:pt idx="17">
                <c:v>6.1239084613068373E-2</c:v>
              </c:pt>
              <c:pt idx="18">
                <c:v>5.4915688045769295E-2</c:v>
              </c:pt>
              <c:pt idx="19">
                <c:v>7.2079193014152221E-2</c:v>
              </c:pt>
              <c:pt idx="20">
                <c:v>7.4977416440831224E-2</c:v>
              </c:pt>
              <c:pt idx="21">
                <c:v>5.3560674495633842E-2</c:v>
              </c:pt>
              <c:pt idx="22">
                <c:v>6.50406504065039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60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2914836781817374E-2</c:v>
              </c:pt>
              <c:pt idx="2">
                <c:v>-2.1822791687417853E-2</c:v>
              </c:pt>
              <c:pt idx="3">
                <c:v>-2.5150541042242125E-2</c:v>
              </c:pt>
              <c:pt idx="4">
                <c:v>-2.5150541042242125E-2</c:v>
              </c:pt>
              <c:pt idx="5">
                <c:v>3.6220401140929503E-4</c:v>
              </c:pt>
              <c:pt idx="6">
                <c:v>6.4178023271608264E-3</c:v>
              </c:pt>
              <c:pt idx="7">
                <c:v>7.3346312310409445E-3</c:v>
              </c:pt>
              <c:pt idx="8">
                <c:v>5.6254810522027299E-3</c:v>
              </c:pt>
              <c:pt idx="9">
                <c:v>5.6254810522027299E-3</c:v>
              </c:pt>
              <c:pt idx="10">
                <c:v>-1.5529496989179159E-2</c:v>
              </c:pt>
              <c:pt idx="11">
                <c:v>-1.9468465613256769E-2</c:v>
              </c:pt>
              <c:pt idx="12">
                <c:v>-1.6684022275546662E-2</c:v>
              </c:pt>
              <c:pt idx="13">
                <c:v>-1.0809525965500111E-2</c:v>
              </c:pt>
              <c:pt idx="14">
                <c:v>-1.0809525965500111E-2</c:v>
              </c:pt>
              <c:pt idx="15">
                <c:v>-1.0798207090143452E-2</c:v>
              </c:pt>
              <c:pt idx="16">
                <c:v>-1.2631864897903688E-2</c:v>
              </c:pt>
              <c:pt idx="17">
                <c:v>-1.2631864897903688E-2</c:v>
              </c:pt>
              <c:pt idx="18">
                <c:v>-1.2631864897903688E-2</c:v>
              </c:pt>
              <c:pt idx="19">
                <c:v>-1.2631864897903688E-2</c:v>
              </c:pt>
              <c:pt idx="20">
                <c:v>8.6023452709738102E-4</c:v>
              </c:pt>
              <c:pt idx="21">
                <c:v>1.3446823923574991E-2</c:v>
              </c:pt>
              <c:pt idx="22">
                <c:v>2.3237651106986057E-2</c:v>
              </c:pt>
              <c:pt idx="23">
                <c:v>2.6271109702540096E-2</c:v>
              </c:pt>
              <c:pt idx="24">
                <c:v>2.6271109702540096E-2</c:v>
              </c:pt>
              <c:pt idx="25">
                <c:v>2.3305564359125341E-2</c:v>
              </c:pt>
              <c:pt idx="26">
                <c:v>3.4183003576764515E-2</c:v>
              </c:pt>
              <c:pt idx="27">
                <c:v>3.0300629329469864E-2</c:v>
              </c:pt>
              <c:pt idx="28">
                <c:v>2.9983700819486536E-2</c:v>
              </c:pt>
              <c:pt idx="29">
                <c:v>2.9983700819486536E-2</c:v>
              </c:pt>
              <c:pt idx="30">
                <c:v>3.5213021234210107E-2</c:v>
              </c:pt>
              <c:pt idx="31">
                <c:v>2.2739620591298193E-2</c:v>
              </c:pt>
              <c:pt idx="32">
                <c:v>2.5546701679721062E-2</c:v>
              </c:pt>
              <c:pt idx="33">
                <c:v>2.5784398062208558E-2</c:v>
              </c:pt>
              <c:pt idx="34">
                <c:v>2.5784398062208558E-2</c:v>
              </c:pt>
              <c:pt idx="35">
                <c:v>2.4041291257300701E-2</c:v>
              </c:pt>
              <c:pt idx="36">
                <c:v>2.4086566758726891E-2</c:v>
              </c:pt>
              <c:pt idx="37">
                <c:v>2.2784896092724161E-2</c:v>
              </c:pt>
              <c:pt idx="38">
                <c:v>2.7074749852854518E-2</c:v>
              </c:pt>
              <c:pt idx="39">
                <c:v>2.7074749852854518E-2</c:v>
              </c:pt>
              <c:pt idx="40">
                <c:v>1.2609227147190705E-2</c:v>
              </c:pt>
              <c:pt idx="41">
                <c:v>3.63335898945083E-3</c:v>
              </c:pt>
              <c:pt idx="42">
                <c:v>2.2864128220219104E-3</c:v>
              </c:pt>
              <c:pt idx="43">
                <c:v>7.2893557296145328E-3</c:v>
              </c:pt>
              <c:pt idx="44">
                <c:v>7.2893557296145328E-3</c:v>
              </c:pt>
              <c:pt idx="45">
                <c:v>2.8772581156336186E-2</c:v>
              </c:pt>
              <c:pt idx="46">
                <c:v>3.2145606012586647E-2</c:v>
              </c:pt>
              <c:pt idx="47">
                <c:v>4.6814868474668314E-2</c:v>
              </c:pt>
              <c:pt idx="48">
                <c:v>4.7063883732512357E-2</c:v>
              </c:pt>
              <c:pt idx="49">
                <c:v>4.7063883732512357E-2</c:v>
              </c:pt>
              <c:pt idx="50">
                <c:v>5.1795173631548064E-2</c:v>
              </c:pt>
              <c:pt idx="51">
                <c:v>5.2904423416489266E-2</c:v>
              </c:pt>
              <c:pt idx="52">
                <c:v>5.9876850636120693E-2</c:v>
              </c:pt>
              <c:pt idx="53">
                <c:v>5.9876850636120693E-2</c:v>
              </c:pt>
              <c:pt idx="54">
                <c:v>5.9876850636120693E-2</c:v>
              </c:pt>
              <c:pt idx="55">
                <c:v>6.2932946982387827E-2</c:v>
              </c:pt>
              <c:pt idx="56">
                <c:v>6.4121428894825083E-2</c:v>
              </c:pt>
              <c:pt idx="57">
                <c:v>5.2700683660071412E-2</c:v>
              </c:pt>
              <c:pt idx="58">
                <c:v>5.7058450672341054E-2</c:v>
              </c:pt>
              <c:pt idx="59">
                <c:v>5.7058450672341054E-2</c:v>
              </c:pt>
              <c:pt idx="60">
                <c:v>5.4421152714266174E-2</c:v>
              </c:pt>
              <c:pt idx="61">
                <c:v>6.4970344546565917E-2</c:v>
              </c:pt>
              <c:pt idx="62">
                <c:v>8.3510662380585909E-2</c:v>
              </c:pt>
              <c:pt idx="63">
                <c:v>7.7364513061982221E-2</c:v>
              </c:pt>
              <c:pt idx="64">
                <c:v>7.7364513061982221E-2</c:v>
              </c:pt>
              <c:pt idx="65">
                <c:v>6.3736587132702471E-2</c:v>
              </c:pt>
              <c:pt idx="66">
                <c:v>7.6289219903110439E-2</c:v>
              </c:pt>
              <c:pt idx="67">
                <c:v>9.1196178747679602E-2</c:v>
              </c:pt>
              <c:pt idx="68">
                <c:v>0.1016208629510571</c:v>
              </c:pt>
              <c:pt idx="69">
                <c:v>0.10162086295105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4604656569400465E-2</c:v>
              </c:pt>
              <c:pt idx="2">
                <c:v>1.2004514831318369E-2</c:v>
              </c:pt>
              <c:pt idx="3">
                <c:v>7.9070567553878313E-3</c:v>
              </c:pt>
              <c:pt idx="4">
                <c:v>7.9070567553878313E-3</c:v>
              </c:pt>
              <c:pt idx="5">
                <c:v>1.1431592764533871E-2</c:v>
              </c:pt>
              <c:pt idx="6">
                <c:v>1.0173269389664341E-2</c:v>
              </c:pt>
              <c:pt idx="7">
                <c:v>1.2517739506924919E-2</c:v>
              </c:pt>
              <c:pt idx="8">
                <c:v>4.6849231187604534E-3</c:v>
              </c:pt>
              <c:pt idx="9">
                <c:v>4.6849231187604534E-3</c:v>
              </c:pt>
              <c:pt idx="10">
                <c:v>-1.258847125405349E-2</c:v>
              </c:pt>
              <c:pt idx="11">
                <c:v>-1.7482233542804759E-2</c:v>
              </c:pt>
              <c:pt idx="12">
                <c:v>-1.3709449949559693E-2</c:v>
              </c:pt>
              <c:pt idx="13">
                <c:v>-2.1944384710328557E-2</c:v>
              </c:pt>
              <c:pt idx="14">
                <c:v>-2.1944384710328557E-2</c:v>
              </c:pt>
              <c:pt idx="15">
                <c:v>-1.6667318388611796E-2</c:v>
              </c:pt>
              <c:pt idx="16">
                <c:v>-2.0348572761992423E-2</c:v>
              </c:pt>
              <c:pt idx="17">
                <c:v>-9.6489086589744977E-3</c:v>
              </c:pt>
              <c:pt idx="18">
                <c:v>-8.0113492164667344E-3</c:v>
              </c:pt>
              <c:pt idx="19">
                <c:v>-8.0113492164667344E-3</c:v>
              </c:pt>
              <c:pt idx="20">
                <c:v>-6.4655223920895288E-4</c:v>
              </c:pt>
              <c:pt idx="21">
                <c:v>-1.0605795803090401E-2</c:v>
              </c:pt>
              <c:pt idx="22">
                <c:v>-1.058845610088277E-2</c:v>
              </c:pt>
              <c:pt idx="23">
                <c:v>-8.5452188161092568E-3</c:v>
              </c:pt>
              <c:pt idx="24">
                <c:v>-8.5452188161092568E-3</c:v>
              </c:pt>
              <c:pt idx="25">
                <c:v>5.1075847162678212E-3</c:v>
              </c:pt>
              <c:pt idx="26">
                <c:v>-1.8587042076135818E-3</c:v>
              </c:pt>
              <c:pt idx="27">
                <c:v>-3.9632152201296567E-4</c:v>
              </c:pt>
              <c:pt idx="28">
                <c:v>1.4131603051401598E-3</c:v>
              </c:pt>
              <c:pt idx="29">
                <c:v>1.4131603051401598E-3</c:v>
              </c:pt>
              <c:pt idx="30">
                <c:v>4.6155643099299315E-3</c:v>
              </c:pt>
              <c:pt idx="31">
                <c:v>9.1099541026726794E-3</c:v>
              </c:pt>
              <c:pt idx="32">
                <c:v>1.8104683087449391E-2</c:v>
              </c:pt>
              <c:pt idx="33">
                <c:v>1.4778206140176664E-2</c:v>
              </c:pt>
              <c:pt idx="34">
                <c:v>1.4778206140176664E-2</c:v>
              </c:pt>
              <c:pt idx="35">
                <c:v>7.6449780891758579E-3</c:v>
              </c:pt>
              <c:pt idx="36">
                <c:v>9.5703969281573098E-3</c:v>
              </c:pt>
              <c:pt idx="37">
                <c:v>1.0818957186241152E-2</c:v>
              </c:pt>
              <c:pt idx="38">
                <c:v>1.1744724395603257E-2</c:v>
              </c:pt>
              <c:pt idx="39">
                <c:v>1.1744724395603257E-2</c:v>
              </c:pt>
              <c:pt idx="40">
                <c:v>9.0084075181897649E-3</c:v>
              </c:pt>
              <c:pt idx="41">
                <c:v>5.0433108640963731E-3</c:v>
              </c:pt>
              <c:pt idx="42">
                <c:v>8.0737924842406716E-3</c:v>
              </c:pt>
              <c:pt idx="43">
                <c:v>8.0737924842406716E-3</c:v>
              </c:pt>
              <c:pt idx="44">
                <c:v>8.0737924842406716E-3</c:v>
              </c:pt>
              <c:pt idx="45">
                <c:v>5.7472214144203004E-3</c:v>
              </c:pt>
              <c:pt idx="46">
                <c:v>5.2146230539424909E-3</c:v>
              </c:pt>
              <c:pt idx="47">
                <c:v>3.9071281481792841E-3</c:v>
              </c:pt>
              <c:pt idx="48">
                <c:v>-1.3664295534426829E-3</c:v>
              </c:pt>
              <c:pt idx="49">
                <c:v>-1.3664295534426829E-3</c:v>
              </c:pt>
              <c:pt idx="50">
                <c:v>-2.2247600675912804E-2</c:v>
              </c:pt>
              <c:pt idx="51">
                <c:v>-1.7066029840254515E-2</c:v>
              </c:pt>
              <c:pt idx="52">
                <c:v>-1.6539330029501365E-2</c:v>
              </c:pt>
              <c:pt idx="53">
                <c:v>-2.0690180150353066E-2</c:v>
              </c:pt>
              <c:pt idx="54">
                <c:v>-2.0690180150353066E-2</c:v>
              </c:pt>
              <c:pt idx="55">
                <c:v>-1.2536604696130382E-2</c:v>
              </c:pt>
              <c:pt idx="56">
                <c:v>3.8687875749694456E-3</c:v>
              </c:pt>
              <c:pt idx="57">
                <c:v>4.4935253501106054E-3</c:v>
              </c:pt>
              <c:pt idx="58">
                <c:v>4.8671679654239686E-3</c:v>
              </c:pt>
              <c:pt idx="59">
                <c:v>4.8671679654239686E-3</c:v>
              </c:pt>
              <c:pt idx="60">
                <c:v>-1.0153031262160939E-2</c:v>
              </c:pt>
              <c:pt idx="61">
                <c:v>-1.0022907221253763E-2</c:v>
              </c:pt>
              <c:pt idx="62">
                <c:v>-1.4255269197351317E-2</c:v>
              </c:pt>
              <c:pt idx="63">
                <c:v>-1.8539090934839297E-2</c:v>
              </c:pt>
              <c:pt idx="64">
                <c:v>-1.8539090934839297E-2</c:v>
              </c:pt>
              <c:pt idx="65">
                <c:v>-6.6505131153491437E-3</c:v>
              </c:pt>
              <c:pt idx="66">
                <c:v>-2.2536527913286086E-4</c:v>
              </c:pt>
              <c:pt idx="67">
                <c:v>-1.2525773738446544E-3</c:v>
              </c:pt>
              <c:pt idx="68">
                <c:v>-1.5868115750495848E-3</c:v>
              </c:pt>
              <c:pt idx="69">
                <c:v>-1.586811575049584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3105741293839595E-3</c:v>
              </c:pt>
              <c:pt idx="2">
                <c:v>-7.5172551903405216E-3</c:v>
              </c:pt>
              <c:pt idx="3">
                <c:v>-9.8950755625925035E-3</c:v>
              </c:pt>
              <c:pt idx="4">
                <c:v>-9.8950755625925035E-3</c:v>
              </c:pt>
              <c:pt idx="5">
                <c:v>-1.4071168780377175E-2</c:v>
              </c:pt>
              <c:pt idx="6">
                <c:v>-8.5112428368655513E-3</c:v>
              </c:pt>
              <c:pt idx="7">
                <c:v>-1.325459583652111E-2</c:v>
              </c:pt>
              <c:pt idx="8">
                <c:v>-1.2209199080880584E-2</c:v>
              </c:pt>
              <c:pt idx="9">
                <c:v>-1.2209199080880584E-2</c:v>
              </c:pt>
              <c:pt idx="10">
                <c:v>-1.4278818960226869E-2</c:v>
              </c:pt>
              <c:pt idx="11">
                <c:v>-2.0701223376479505E-2</c:v>
              </c:pt>
              <c:pt idx="12">
                <c:v>-1.696277720472994E-2</c:v>
              </c:pt>
              <c:pt idx="13">
                <c:v>-1.6402233159303559E-2</c:v>
              </c:pt>
              <c:pt idx="14">
                <c:v>-1.6402233159303559E-2</c:v>
              </c:pt>
              <c:pt idx="15">
                <c:v>-1.7153828664808191E-2</c:v>
              </c:pt>
              <c:pt idx="16">
                <c:v>-1.2686544242929587E-2</c:v>
              </c:pt>
              <c:pt idx="17">
                <c:v>-1.244435738642935E-2</c:v>
              </c:pt>
              <c:pt idx="18">
                <c:v>-1.4011694922256179E-2</c:v>
              </c:pt>
              <c:pt idx="19">
                <c:v>-1.4011694922256179E-2</c:v>
              </c:pt>
              <c:pt idx="20">
                <c:v>-1.6715194297985847E-2</c:v>
              </c:pt>
              <c:pt idx="21">
                <c:v>-1.7788744359245712E-2</c:v>
              </c:pt>
              <c:pt idx="22">
                <c:v>-1.1066008690026052E-2</c:v>
              </c:pt>
              <c:pt idx="23">
                <c:v>-4.0802155714252386E-3</c:v>
              </c:pt>
              <c:pt idx="24">
                <c:v>-4.0802155714252386E-3</c:v>
              </c:pt>
              <c:pt idx="25">
                <c:v>7.9917068182007167E-3</c:v>
              </c:pt>
              <c:pt idx="26">
                <c:v>1.5550840050650105E-2</c:v>
              </c:pt>
              <c:pt idx="27">
                <c:v>1.570187080475427E-2</c:v>
              </c:pt>
              <c:pt idx="28">
                <c:v>2.1272051198819586E-2</c:v>
              </c:pt>
              <c:pt idx="29">
                <c:v>2.1272051198819586E-2</c:v>
              </c:pt>
              <c:pt idx="30">
                <c:v>1.1947627500407121E-2</c:v>
              </c:pt>
              <c:pt idx="31">
                <c:v>3.4029330622118437E-3</c:v>
              </c:pt>
              <c:pt idx="32">
                <c:v>-3.9212569246623863E-3</c:v>
              </c:pt>
              <c:pt idx="33">
                <c:v>-1.8125743337691347E-3</c:v>
              </c:pt>
              <c:pt idx="34">
                <c:v>-1.8125743337691347E-3</c:v>
              </c:pt>
              <c:pt idx="35">
                <c:v>2.4823004175507091E-3</c:v>
              </c:pt>
              <c:pt idx="36">
                <c:v>6.5424469832686682E-3</c:v>
              </c:pt>
              <c:pt idx="37">
                <c:v>3.8177544246975614E-3</c:v>
              </c:pt>
              <c:pt idx="38">
                <c:v>6.3046688562247155E-3</c:v>
              </c:pt>
              <c:pt idx="39">
                <c:v>6.3046688562247155E-3</c:v>
              </c:pt>
              <c:pt idx="40">
                <c:v>4.1331985285282258E-3</c:v>
              </c:pt>
              <c:pt idx="41">
                <c:v>-7.045237650361913E-3</c:v>
              </c:pt>
              <c:pt idx="42">
                <c:v>-9.0118926796767251E-4</c:v>
              </c:pt>
              <c:pt idx="43">
                <c:v>-9.0118926796767251E-4</c:v>
              </c:pt>
              <c:pt idx="44">
                <c:v>-9.0118926796767251E-4</c:v>
              </c:pt>
              <c:pt idx="45">
                <c:v>-9.4718864120475477E-3</c:v>
              </c:pt>
              <c:pt idx="46">
                <c:v>-8.8096972027912335E-3</c:v>
              </c:pt>
              <c:pt idx="47">
                <c:v>-4.7749668157572867E-3</c:v>
              </c:pt>
              <c:pt idx="48">
                <c:v>-6.2474531278253753E-3</c:v>
              </c:pt>
              <c:pt idx="49">
                <c:v>-6.2474531278253753E-3</c:v>
              </c:pt>
              <c:pt idx="50">
                <c:v>-1.2563823201698354E-2</c:v>
              </c:pt>
              <c:pt idx="51">
                <c:v>-3.9820309180774727E-3</c:v>
              </c:pt>
              <c:pt idx="52">
                <c:v>-4.8818222962175861E-3</c:v>
              </c:pt>
              <c:pt idx="53">
                <c:v>-8.3583449711734925E-3</c:v>
              </c:pt>
              <c:pt idx="54">
                <c:v>-8.3583449711734925E-3</c:v>
              </c:pt>
              <c:pt idx="55">
                <c:v>-1.425691216929148E-3</c:v>
              </c:pt>
              <c:pt idx="56">
                <c:v>-1.450198278452719E-3</c:v>
              </c:pt>
              <c:pt idx="57">
                <c:v>-2.4365806222792497E-3</c:v>
              </c:pt>
              <c:pt idx="58">
                <c:v>-9.9468170371208586E-4</c:v>
              </c:pt>
              <c:pt idx="59">
                <c:v>-9.9468170371208586E-4</c:v>
              </c:pt>
              <c:pt idx="60">
                <c:v>-1.357211233645983E-2</c:v>
              </c:pt>
              <c:pt idx="61">
                <c:v>-3.9117454085625392E-3</c:v>
              </c:pt>
              <c:pt idx="62">
                <c:v>-1.3216794158455003E-2</c:v>
              </c:pt>
              <c:pt idx="63">
                <c:v>-3.5192355407799303E-2</c:v>
              </c:pt>
              <c:pt idx="64">
                <c:v>-3.5192355407799303E-2</c:v>
              </c:pt>
              <c:pt idx="65">
                <c:v>-2.2690039358516767E-2</c:v>
              </c:pt>
              <c:pt idx="66">
                <c:v>-7.9803868432329894E-3</c:v>
              </c:pt>
              <c:pt idx="67">
                <c:v>-1.7902041863457119E-2</c:v>
              </c:pt>
              <c:pt idx="68">
                <c:v>-2.3742533093282114E-2</c:v>
              </c:pt>
              <c:pt idx="69">
                <c:v>-2.37425330932821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47095453807912E-4</c:v>
              </c:pt>
              <c:pt idx="2">
                <c:v>-7.3627594124769935E-4</c:v>
              </c:pt>
              <c:pt idx="3">
                <c:v>4.6298029525912998E-3</c:v>
              </c:pt>
              <c:pt idx="4">
                <c:v>4.6298029525912998E-3</c:v>
              </c:pt>
              <c:pt idx="5">
                <c:v>5.6406224651517345E-3</c:v>
              </c:pt>
              <c:pt idx="6">
                <c:v>1.1917686845619002E-2</c:v>
              </c:pt>
              <c:pt idx="7">
                <c:v>5.0291390563188543E-3</c:v>
              </c:pt>
              <c:pt idx="8">
                <c:v>-8.9101868144210172E-3</c:v>
              </c:pt>
              <c:pt idx="9">
                <c:v>-8.9101868144210172E-3</c:v>
              </c:pt>
              <c:pt idx="10">
                <c:v>-2.3785456678272476E-2</c:v>
              </c:pt>
              <c:pt idx="11">
                <c:v>-3.3406960927458207E-2</c:v>
              </c:pt>
              <c:pt idx="12">
                <c:v>-2.8914429760523275E-2</c:v>
              </c:pt>
              <c:pt idx="13">
                <c:v>-4.0345425729724327E-2</c:v>
              </c:pt>
              <c:pt idx="14">
                <c:v>-4.0345425729724327E-2</c:v>
              </c:pt>
              <c:pt idx="15">
                <c:v>-2.74793156377523E-2</c:v>
              </c:pt>
              <c:pt idx="16">
                <c:v>-3.6963548101281662E-2</c:v>
              </c:pt>
              <c:pt idx="17">
                <c:v>-2.9775498234185682E-2</c:v>
              </c:pt>
              <c:pt idx="18">
                <c:v>-3.6339585439207345E-2</c:v>
              </c:pt>
              <c:pt idx="19">
                <c:v>-3.6339585439207345E-2</c:v>
              </c:pt>
              <c:pt idx="20">
                <c:v>-3.5416120699337306E-2</c:v>
              </c:pt>
              <c:pt idx="21">
                <c:v>-3.1098299077783276E-2</c:v>
              </c:pt>
              <c:pt idx="22">
                <c:v>-2.6905269988643954E-2</c:v>
              </c:pt>
              <c:pt idx="23">
                <c:v>-2.8178153819275464E-2</c:v>
              </c:pt>
              <c:pt idx="24">
                <c:v>-2.8178153819275464E-2</c:v>
              </c:pt>
              <c:pt idx="25">
                <c:v>-2.2050840477705891E-2</c:v>
              </c:pt>
              <c:pt idx="26">
                <c:v>-1.638525950607117E-2</c:v>
              </c:pt>
              <c:pt idx="27">
                <c:v>-1.1693060287272461E-2</c:v>
              </c:pt>
              <c:pt idx="28">
                <c:v>-3.5690664270650041E-3</c:v>
              </c:pt>
              <c:pt idx="29">
                <c:v>-3.5690664270650041E-3</c:v>
              </c:pt>
              <c:pt idx="30">
                <c:v>-1.9030861193266246E-2</c:v>
              </c:pt>
              <c:pt idx="31">
                <c:v>-2.0066639212309556E-2</c:v>
              </c:pt>
              <c:pt idx="32">
                <c:v>-2.777881771554791E-2</c:v>
              </c:pt>
              <c:pt idx="33">
                <c:v>-2.777881771554791E-2</c:v>
              </c:pt>
              <c:pt idx="34">
                <c:v>-2.777881771554791E-2</c:v>
              </c:pt>
              <c:pt idx="35">
                <c:v>-1.3065778143835916E-2</c:v>
              </c:pt>
              <c:pt idx="36">
                <c:v>-1.1143973144647101E-2</c:v>
              </c:pt>
              <c:pt idx="37">
                <c:v>-8.3985374315200811E-3</c:v>
              </c:pt>
              <c:pt idx="38">
                <c:v>-1.3090736650318902E-2</c:v>
              </c:pt>
              <c:pt idx="39">
                <c:v>-1.3090736650318902E-2</c:v>
              </c:pt>
              <c:pt idx="40">
                <c:v>-1.1493392235408684E-2</c:v>
              </c:pt>
              <c:pt idx="41">
                <c:v>-1.1892728339136238E-2</c:v>
              </c:pt>
              <c:pt idx="42">
                <c:v>-1.7745498109393187E-2</c:v>
              </c:pt>
              <c:pt idx="43">
                <c:v>-1.7745498109393187E-2</c:v>
              </c:pt>
              <c:pt idx="44">
                <c:v>-1.7745498109393187E-2</c:v>
              </c:pt>
              <c:pt idx="45">
                <c:v>3.7562552256873438E-3</c:v>
              </c:pt>
              <c:pt idx="46">
                <c:v>7.7870540226872009E-3</c:v>
              </c:pt>
              <c:pt idx="47">
                <c:v>1.608575742827556E-2</c:v>
              </c:pt>
              <c:pt idx="48">
                <c:v>5.0790560692848263E-3</c:v>
              </c:pt>
              <c:pt idx="49">
                <c:v>5.0790560692848263E-3</c:v>
              </c:pt>
              <c:pt idx="50">
                <c:v>2.4883630963522974E-2</c:v>
              </c:pt>
              <c:pt idx="51">
                <c:v>3.3693983752012269E-2</c:v>
              </c:pt>
              <c:pt idx="52">
                <c:v>3.2545892453795577E-2</c:v>
              </c:pt>
              <c:pt idx="53">
                <c:v>2.0203910997965702E-2</c:v>
              </c:pt>
              <c:pt idx="54">
                <c:v>2.0203910997965702E-2</c:v>
              </c:pt>
              <c:pt idx="55">
                <c:v>2.8764678721625137E-2</c:v>
              </c:pt>
              <c:pt idx="56">
                <c:v>2.8053361286860534E-2</c:v>
              </c:pt>
              <c:pt idx="57">
                <c:v>2.8115757553067944E-2</c:v>
              </c:pt>
              <c:pt idx="58">
                <c:v>4.1755581346012205E-2</c:v>
              </c:pt>
              <c:pt idx="59">
                <c:v>4.1755581346012205E-2</c:v>
              </c:pt>
              <c:pt idx="60">
                <c:v>4.2105000436773787E-2</c:v>
              </c:pt>
              <c:pt idx="61">
                <c:v>3.818651491894709E-2</c:v>
              </c:pt>
              <c:pt idx="62">
                <c:v>4.433878676699976E-2</c:v>
              </c:pt>
              <c:pt idx="63">
                <c:v>3.5653226510925506E-2</c:v>
              </c:pt>
              <c:pt idx="64">
                <c:v>3.5653226510925506E-2</c:v>
              </c:pt>
              <c:pt idx="65">
                <c:v>4.8569253615863506E-2</c:v>
              </c:pt>
              <c:pt idx="66">
                <c:v>5.0441141602086459E-2</c:v>
              </c:pt>
              <c:pt idx="67">
                <c:v>4.9380405076560052E-2</c:v>
              </c:pt>
              <c:pt idx="68">
                <c:v>4.6622490110191928E-2</c:v>
              </c:pt>
              <c:pt idx="69">
                <c:v>4.66224901101919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5916538462502672E-3</c:v>
              </c:pt>
              <c:pt idx="2">
                <c:v>-1.8519202990920691E-2</c:v>
              </c:pt>
              <c:pt idx="3">
                <c:v>-1.6773121450215589E-2</c:v>
              </c:pt>
              <c:pt idx="4">
                <c:v>-1.6773121450215589E-2</c:v>
              </c:pt>
              <c:pt idx="5">
                <c:v>-2.0355123153826593E-2</c:v>
              </c:pt>
              <c:pt idx="6">
                <c:v>-1.6633553856738259E-2</c:v>
              </c:pt>
              <c:pt idx="7">
                <c:v>-2.0071178306695248E-2</c:v>
              </c:pt>
              <c:pt idx="8">
                <c:v>-2.8030291414686603E-2</c:v>
              </c:pt>
              <c:pt idx="9">
                <c:v>-2.810806216226347E-2</c:v>
              </c:pt>
              <c:pt idx="10">
                <c:v>-3.6463811912787802E-2</c:v>
              </c:pt>
              <c:pt idx="11">
                <c:v>-3.1566878266451548E-2</c:v>
              </c:pt>
              <c:pt idx="12">
                <c:v>-4.1393742742878659E-2</c:v>
              </c:pt>
              <c:pt idx="13">
                <c:v>-4.0359840701722938E-2</c:v>
              </c:pt>
              <c:pt idx="14">
                <c:v>-4.0359840701722938E-2</c:v>
              </c:pt>
              <c:pt idx="15">
                <c:v>-5.3568595868974E-2</c:v>
              </c:pt>
              <c:pt idx="16">
                <c:v>-6.5697188809010987E-2</c:v>
              </c:pt>
              <c:pt idx="17">
                <c:v>-6.824310226229513E-2</c:v>
              </c:pt>
              <c:pt idx="18">
                <c:v>-6.8415317246059648E-2</c:v>
              </c:pt>
              <c:pt idx="19">
                <c:v>-6.8440123432786826E-2</c:v>
              </c:pt>
              <c:pt idx="20">
                <c:v>-7.5821960721808024E-2</c:v>
              </c:pt>
              <c:pt idx="21">
                <c:v>-7.5447011274251463E-2</c:v>
              </c:pt>
              <c:pt idx="22">
                <c:v>-7.329951258029288E-2</c:v>
              </c:pt>
              <c:pt idx="23">
                <c:v>-6.9213866582591876E-2</c:v>
              </c:pt>
              <c:pt idx="24">
                <c:v>-6.9263478956045899E-2</c:v>
              </c:pt>
              <c:pt idx="25">
                <c:v>-6.7078814706180157E-2</c:v>
              </c:pt>
              <c:pt idx="26">
                <c:v>-6.1550970242544967E-2</c:v>
              </c:pt>
              <c:pt idx="27">
                <c:v>-5.9070963708403035E-2</c:v>
              </c:pt>
              <c:pt idx="28">
                <c:v>-5.7223033969784454E-2</c:v>
              </c:pt>
              <c:pt idx="29">
                <c:v>-5.7122526646829153E-2</c:v>
              </c:pt>
              <c:pt idx="30">
                <c:v>-6.9869029746961075E-2</c:v>
              </c:pt>
              <c:pt idx="31">
                <c:v>-8.105224754254059E-2</c:v>
              </c:pt>
              <c:pt idx="32">
                <c:v>-8.4747961272499617E-2</c:v>
              </c:pt>
              <c:pt idx="33">
                <c:v>-8.017645214863256E-2</c:v>
              </c:pt>
              <c:pt idx="34">
                <c:v>-8.0151937456461653E-2</c:v>
              </c:pt>
              <c:pt idx="35">
                <c:v>-6.881466478796483E-2</c:v>
              </c:pt>
              <c:pt idx="36">
                <c:v>-6.4679144071708938E-2</c:v>
              </c:pt>
              <c:pt idx="37">
                <c:v>-6.8769104188840968E-2</c:v>
              </c:pt>
              <c:pt idx="38">
                <c:v>-7.0941613115715896E-2</c:v>
              </c:pt>
              <c:pt idx="39">
                <c:v>-7.0916836078444345E-2</c:v>
              </c:pt>
              <c:pt idx="40">
                <c:v>-7.2001050079989026E-2</c:v>
              </c:pt>
              <c:pt idx="41">
                <c:v>-7.95177036012229E-2</c:v>
              </c:pt>
              <c:pt idx="42">
                <c:v>-7.2995600356066337E-2</c:v>
              </c:pt>
              <c:pt idx="43">
                <c:v>-6.891622149132226E-2</c:v>
              </c:pt>
              <c:pt idx="44">
                <c:v>-6.8941056827505065E-2</c:v>
              </c:pt>
              <c:pt idx="45">
                <c:v>-8.4070586222952826E-2</c:v>
              </c:pt>
              <c:pt idx="46">
                <c:v>-8.5831155043097795E-2</c:v>
              </c:pt>
              <c:pt idx="47">
                <c:v>-6.9175972290294263E-2</c:v>
              </c:pt>
              <c:pt idx="48">
                <c:v>-6.6360047429662172E-2</c:v>
              </c:pt>
              <c:pt idx="49">
                <c:v>-6.638494106475612E-2</c:v>
              </c:pt>
              <c:pt idx="50">
                <c:v>-4.1187335447679385E-2</c:v>
              </c:pt>
              <c:pt idx="51">
                <c:v>-2.4807206958044947E-2</c:v>
              </c:pt>
              <c:pt idx="52">
                <c:v>-1.7166784848276162E-2</c:v>
              </c:pt>
              <c:pt idx="53">
                <c:v>-2.7770336569525322E-2</c:v>
              </c:pt>
              <c:pt idx="54">
                <c:v>-2.7744393554029245E-2</c:v>
              </c:pt>
              <c:pt idx="55">
                <c:v>-2.0864539040128305E-2</c:v>
              </c:pt>
              <c:pt idx="56">
                <c:v>-2.0703954689153425E-2</c:v>
              </c:pt>
              <c:pt idx="57">
                <c:v>-1.9198239559437447E-2</c:v>
              </c:pt>
              <c:pt idx="58">
                <c:v>-1.4947257849495799E-3</c:v>
              </c:pt>
              <c:pt idx="59">
                <c:v>-1.4947257849495799E-3</c:v>
              </c:pt>
              <c:pt idx="60">
                <c:v>1.3934081071282245E-2</c:v>
              </c:pt>
              <c:pt idx="61">
                <c:v>2.3385879502330287E-2</c:v>
              </c:pt>
              <c:pt idx="62">
                <c:v>3.0257280674103493E-2</c:v>
              </c:pt>
              <c:pt idx="63">
                <c:v>2.4141054448909571E-2</c:v>
              </c:pt>
              <c:pt idx="64">
                <c:v>2.4113741408999578E-2</c:v>
              </c:pt>
              <c:pt idx="65">
                <c:v>1.7064907500907056E-2</c:v>
              </c:pt>
              <c:pt idx="66">
                <c:v>1.8431346531701642E-2</c:v>
              </c:pt>
              <c:pt idx="67">
                <c:v>2.0817083726389463E-2</c:v>
              </c:pt>
              <c:pt idx="68">
                <c:v>5.9145119923484923E-3</c:v>
              </c:pt>
              <c:pt idx="69">
                <c:v>5.88766534372853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7497966014893294E-3</c:v>
              </c:pt>
              <c:pt idx="2">
                <c:v>-8.8999679100356666E-3</c:v>
              </c:pt>
              <c:pt idx="3">
                <c:v>-3.0604317774921563E-3</c:v>
              </c:pt>
              <c:pt idx="4">
                <c:v>3.1576065640723794E-3</c:v>
              </c:pt>
              <c:pt idx="5">
                <c:v>-1.0416542862792144E-2</c:v>
              </c:pt>
              <c:pt idx="6">
                <c:v>1.8542218831947288E-3</c:v>
              </c:pt>
              <c:pt idx="7">
                <c:v>-6.0599520487335523E-3</c:v>
              </c:pt>
              <c:pt idx="8">
                <c:v>-1.4010861966693211E-2</c:v>
              </c:pt>
              <c:pt idx="9">
                <c:v>-2.1805914061562959E-2</c:v>
              </c:pt>
              <c:pt idx="10">
                <c:v>-2.5587829800015616E-2</c:v>
              </c:pt>
              <c:pt idx="11">
                <c:v>-3.2319564181549021E-2</c:v>
              </c:pt>
              <c:pt idx="12">
                <c:v>-3.9050555739835735E-2</c:v>
              </c:pt>
              <c:pt idx="13">
                <c:v>-2.9416205756096714E-2</c:v>
              </c:pt>
              <c:pt idx="14">
                <c:v>-4.8486099210932498E-2</c:v>
              </c:pt>
              <c:pt idx="15">
                <c:v>-5.1067882699835643E-2</c:v>
              </c:pt>
              <c:pt idx="16">
                <c:v>-5.343802909273998E-2</c:v>
              </c:pt>
              <c:pt idx="17">
                <c:v>-5.6176818404296669E-2</c:v>
              </c:pt>
              <c:pt idx="18">
                <c:v>-6.081257570044174E-2</c:v>
              </c:pt>
              <c:pt idx="19">
                <c:v>-5.4683270972196052E-2</c:v>
              </c:pt>
              <c:pt idx="20">
                <c:v>-5.4683270972196052E-2</c:v>
              </c:pt>
              <c:pt idx="21">
                <c:v>-5.4683270972196052E-2</c:v>
              </c:pt>
              <c:pt idx="22">
                <c:v>-3.0770710182242866E-2</c:v>
              </c:pt>
              <c:pt idx="23">
                <c:v>-2.0995021193422447E-2</c:v>
              </c:pt>
              <c:pt idx="24">
                <c:v>-7.920184047289891E-3</c:v>
              </c:pt>
              <c:pt idx="25">
                <c:v>-1.2807353247839326E-2</c:v>
              </c:pt>
              <c:pt idx="26">
                <c:v>-6.6482680603291433E-3</c:v>
              </c:pt>
              <c:pt idx="27">
                <c:v>-5.1153509961394672E-3</c:v>
              </c:pt>
              <c:pt idx="28">
                <c:v>1.816675544530133E-3</c:v>
              </c:pt>
              <c:pt idx="29">
                <c:v>-1.3039924453517315E-4</c:v>
              </c:pt>
              <c:pt idx="30">
                <c:v>2.3027520655904965E-4</c:v>
              </c:pt>
              <c:pt idx="31">
                <c:v>4.2147115738886409E-3</c:v>
              </c:pt>
              <c:pt idx="32">
                <c:v>-4.9586828204140065E-4</c:v>
              </c:pt>
              <c:pt idx="33">
                <c:v>3.5516405318940514E-3</c:v>
              </c:pt>
              <c:pt idx="34">
                <c:v>-2.1638441184065327E-3</c:v>
              </c:pt>
              <c:pt idx="35">
                <c:v>1.4761653681216069E-2</c:v>
              </c:pt>
              <c:pt idx="36">
                <c:v>1.8049186784121041E-2</c:v>
              </c:pt>
              <c:pt idx="37">
                <c:v>1.5987447097479013E-2</c:v>
              </c:pt>
              <c:pt idx="38">
                <c:v>1.1039568978836956E-2</c:v>
              </c:pt>
              <c:pt idx="39">
                <c:v>1.1042810389369162E-2</c:v>
              </c:pt>
              <c:pt idx="40">
                <c:v>1.451496883383796E-2</c:v>
              </c:pt>
              <c:pt idx="41">
                <c:v>-7.0257573285589237E-3</c:v>
              </c:pt>
              <c:pt idx="42">
                <c:v>-2.1237316630703384E-3</c:v>
              </c:pt>
              <c:pt idx="43">
                <c:v>-2.1508784762775957E-3</c:v>
              </c:pt>
              <c:pt idx="44">
                <c:v>6.2437670376642718E-3</c:v>
              </c:pt>
              <c:pt idx="45">
                <c:v>2.6520815798203312E-3</c:v>
              </c:pt>
              <c:pt idx="46">
                <c:v>1.3598392476469989E-2</c:v>
              </c:pt>
              <c:pt idx="47">
                <c:v>2.6006849640689556E-2</c:v>
              </c:pt>
              <c:pt idx="48">
                <c:v>2.3029546537471246E-2</c:v>
              </c:pt>
              <c:pt idx="49">
                <c:v>1.5659051692934911E-2</c:v>
              </c:pt>
              <c:pt idx="50">
                <c:v>1.9925828423496883E-2</c:v>
              </c:pt>
              <c:pt idx="51">
                <c:v>3.4780064893038976E-2</c:v>
              </c:pt>
              <c:pt idx="52">
                <c:v>2.3667766765385734E-2</c:v>
              </c:pt>
              <c:pt idx="53">
                <c:v>2.7558134697895253E-2</c:v>
              </c:pt>
              <c:pt idx="54">
                <c:v>3.883648758593794E-2</c:v>
              </c:pt>
              <c:pt idx="55">
                <c:v>4.5809099287646093E-2</c:v>
              </c:pt>
              <c:pt idx="56">
                <c:v>4.9929067132853611E-2</c:v>
              </c:pt>
              <c:pt idx="57">
                <c:v>5.1381691756984926E-2</c:v>
              </c:pt>
              <c:pt idx="58">
                <c:v>7.2733133050178367E-2</c:v>
              </c:pt>
              <c:pt idx="59">
                <c:v>6.9375977150216928E-2</c:v>
              </c:pt>
              <c:pt idx="60">
                <c:v>6.4834828523980592E-2</c:v>
              </c:pt>
              <c:pt idx="61">
                <c:v>7.8710294071568265E-2</c:v>
              </c:pt>
              <c:pt idx="62">
                <c:v>9.0346485176489688E-2</c:v>
              </c:pt>
              <c:pt idx="63">
                <c:v>8.3506028483354866E-2</c:v>
              </c:pt>
              <c:pt idx="64">
                <c:v>6.7144536116336528E-2</c:v>
              </c:pt>
              <c:pt idx="65">
                <c:v>9.0110064795796641E-2</c:v>
              </c:pt>
              <c:pt idx="66">
                <c:v>0.10973700815646947</c:v>
              </c:pt>
              <c:pt idx="67">
                <c:v>0.12108376831261891</c:v>
              </c:pt>
              <c:pt idx="68">
                <c:v>0.12428216262588831</c:v>
              </c:pt>
              <c:pt idx="69">
                <c:v>0.127667478279848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3893925184953497E-3</c:v>
              </c:pt>
              <c:pt idx="2">
                <c:v>-1.3884547254350288E-2</c:v>
              </c:pt>
              <c:pt idx="3">
                <c:v>-1.0849744711889153E-2</c:v>
              </c:pt>
              <c:pt idx="4">
                <c:v>-9.5863290611649665E-3</c:v>
              </c:pt>
              <c:pt idx="5">
                <c:v>-1.513493800145882E-2</c:v>
              </c:pt>
              <c:pt idx="6">
                <c:v>-8.6615609044492503E-3</c:v>
              </c:pt>
              <c:pt idx="7">
                <c:v>-1.3884547254350288E-2</c:v>
              </c:pt>
              <c:pt idx="8">
                <c:v>-2.1048244242992564E-2</c:v>
              </c:pt>
              <c:pt idx="9">
                <c:v>-2.2715431905803829E-2</c:v>
              </c:pt>
              <c:pt idx="10">
                <c:v>-3.0921121183703271E-2</c:v>
              </c:pt>
              <c:pt idx="11">
                <c:v>-3.0530374075231737E-2</c:v>
              </c:pt>
              <c:pt idx="12">
                <c:v>-3.7394498280712729E-2</c:v>
              </c:pt>
              <c:pt idx="13">
                <c:v>-3.6052933208294169E-2</c:v>
              </c:pt>
              <c:pt idx="14">
                <c:v>-3.9934354485776757E-2</c:v>
              </c:pt>
              <c:pt idx="15">
                <c:v>-4.7606022715431795E-2</c:v>
              </c:pt>
              <c:pt idx="16">
                <c:v>-5.4912993643846941E-2</c:v>
              </c:pt>
              <c:pt idx="17">
                <c:v>-5.6892778993435367E-2</c:v>
              </c:pt>
              <c:pt idx="18">
                <c:v>-5.8234344065853927E-2</c:v>
              </c:pt>
              <c:pt idx="19">
                <c:v>-5.6957903511514085E-2</c:v>
              </c:pt>
              <c:pt idx="20">
                <c:v>-6.0175054704595277E-2</c:v>
              </c:pt>
              <c:pt idx="21">
                <c:v>-6.0031780764822407E-2</c:v>
              </c:pt>
              <c:pt idx="22">
                <c:v>-5.272480983640726E-2</c:v>
              </c:pt>
              <c:pt idx="23">
                <c:v>-4.7619047619047561E-2</c:v>
              </c:pt>
              <c:pt idx="24">
                <c:v>-4.4935917474210663E-2</c:v>
              </c:pt>
              <c:pt idx="25">
                <c:v>-4.2904032510159396E-2</c:v>
              </c:pt>
              <c:pt idx="26">
                <c:v>-3.5883609461289878E-2</c:v>
              </c:pt>
              <c:pt idx="27">
                <c:v>-3.4385745545482904E-2</c:v>
              </c:pt>
              <c:pt idx="28">
                <c:v>-2.9462331978743372E-2</c:v>
              </c:pt>
              <c:pt idx="29">
                <c:v>-2.9931228508909058E-2</c:v>
              </c:pt>
              <c:pt idx="30">
                <c:v>-3.9374283630301155E-2</c:v>
              </c:pt>
              <c:pt idx="31">
                <c:v>-4.6290507450244767E-2</c:v>
              </c:pt>
              <c:pt idx="32">
                <c:v>-5.0940398041054546E-2</c:v>
              </c:pt>
              <c:pt idx="33">
                <c:v>-4.73064499322704E-2</c:v>
              </c:pt>
              <c:pt idx="34">
                <c:v>-4.862196519745754E-2</c:v>
              </c:pt>
              <c:pt idx="35">
                <c:v>-3.665207877461707E-2</c:v>
              </c:pt>
              <c:pt idx="36">
                <c:v>-3.2770657497134481E-2</c:v>
              </c:pt>
              <c:pt idx="37">
                <c:v>-3.5792435135980072E-2</c:v>
              </c:pt>
              <c:pt idx="38">
                <c:v>-3.8084818172345547E-2</c:v>
              </c:pt>
              <c:pt idx="39">
                <c:v>-3.8084818172345547E-2</c:v>
              </c:pt>
              <c:pt idx="40">
                <c:v>-3.8293216630196913E-2</c:v>
              </c:pt>
              <c:pt idx="41">
                <c:v>-4.8192143378139041E-2</c:v>
              </c:pt>
              <c:pt idx="42">
                <c:v>-4.3138480775242294E-2</c:v>
              </c:pt>
              <c:pt idx="43">
                <c:v>-4.0807023028029632E-2</c:v>
              </c:pt>
              <c:pt idx="44">
                <c:v>-3.8905387100135469E-2</c:v>
              </c:pt>
              <c:pt idx="45">
                <c:v>-4.6238407835782036E-2</c:v>
              </c:pt>
              <c:pt idx="46">
                <c:v>-4.5235490257372168E-2</c:v>
              </c:pt>
              <c:pt idx="47">
                <c:v>-2.9853079087214685E-2</c:v>
              </c:pt>
              <c:pt idx="48">
                <c:v>-2.9905178701677637E-2</c:v>
              </c:pt>
              <c:pt idx="49">
                <c:v>-3.1507241846410294E-2</c:v>
              </c:pt>
              <c:pt idx="50">
                <c:v>-1.6163905387100108E-2</c:v>
              </c:pt>
              <c:pt idx="51">
                <c:v>-2.175158903824026E-3</c:v>
              </c:pt>
              <c:pt idx="52">
                <c:v>2.6049807231443012E-4</c:v>
              </c:pt>
              <c:pt idx="53">
                <c:v>-7.4111701573407185E-3</c:v>
              </c:pt>
              <c:pt idx="54">
                <c:v>-4.9624882775867185E-3</c:v>
              </c:pt>
              <c:pt idx="55">
                <c:v>2.7743044701469266E-3</c:v>
              </c:pt>
              <c:pt idx="56">
                <c:v>3.7772220485567942E-3</c:v>
              </c:pt>
              <c:pt idx="57">
                <c:v>4.5326664582683307E-3</c:v>
              </c:pt>
              <c:pt idx="58">
                <c:v>2.2129311243096916E-2</c:v>
              </c:pt>
              <c:pt idx="59">
                <c:v>2.149109096592694E-2</c:v>
              </c:pt>
              <c:pt idx="60">
                <c:v>2.6779201833906585E-2</c:v>
              </c:pt>
              <c:pt idx="61">
                <c:v>3.7186099822861252E-2</c:v>
              </c:pt>
              <c:pt idx="62">
                <c:v>4.3307804522246585E-2</c:v>
              </c:pt>
              <c:pt idx="63">
                <c:v>3.485464207564859E-2</c:v>
              </c:pt>
              <c:pt idx="64">
                <c:v>3.1311868292174694E-2</c:v>
              </c:pt>
              <c:pt idx="65">
                <c:v>3.5479837449202911E-2</c:v>
              </c:pt>
              <c:pt idx="66">
                <c:v>4.1484318016046684E-2</c:v>
              </c:pt>
              <c:pt idx="67">
                <c:v>4.4193497968115114E-2</c:v>
              </c:pt>
              <c:pt idx="68">
                <c:v>3.6573929352922807E-2</c:v>
              </c:pt>
              <c:pt idx="69">
                <c:v>3.73163488590184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2088512014066577E-2</c:v>
              </c:pt>
              <c:pt idx="2">
                <c:v>-1.947632991357251E-2</c:v>
              </c:pt>
              <c:pt idx="3">
                <c:v>-1.1812000595563088E-2</c:v>
              </c:pt>
              <c:pt idx="4">
                <c:v>-2.0419304751033374E-2</c:v>
              </c:pt>
              <c:pt idx="5">
                <c:v>-7.2460171720680755E-3</c:v>
              </c:pt>
              <c:pt idx="6">
                <c:v>-5.5018682245839834E-3</c:v>
              </c:pt>
              <c:pt idx="7">
                <c:v>-1.91430982040941E-3</c:v>
              </c:pt>
              <c:pt idx="8">
                <c:v>-4.4667229142891784E-4</c:v>
              </c:pt>
              <c:pt idx="9">
                <c:v>-1.7597470275022675E-2</c:v>
              </c:pt>
              <c:pt idx="10">
                <c:v>-1.6009302127720004E-2</c:v>
              </c:pt>
              <c:pt idx="11">
                <c:v>-3.4514297058343968E-2</c:v>
              </c:pt>
              <c:pt idx="12">
                <c:v>-3.5535262295895653E-2</c:v>
              </c:pt>
              <c:pt idx="13">
                <c:v>-2.7573151450267064E-2</c:v>
              </c:pt>
              <c:pt idx="14">
                <c:v>-5.4217508135816717E-2</c:v>
              </c:pt>
              <c:pt idx="15">
                <c:v>-4.8446218529101137E-2</c:v>
              </c:pt>
              <c:pt idx="16">
                <c:v>-4.0122515828506344E-2</c:v>
              </c:pt>
              <c:pt idx="17">
                <c:v>-2.7629871741242096E-2</c:v>
              </c:pt>
              <c:pt idx="18">
                <c:v>-2.8388505633033856E-2</c:v>
              </c:pt>
              <c:pt idx="19">
                <c:v>-3.0848748254078573E-2</c:v>
              </c:pt>
              <c:pt idx="20">
                <c:v>-2.9891593343873923E-2</c:v>
              </c:pt>
              <c:pt idx="21">
                <c:v>-2.5921172975617468E-2</c:v>
              </c:pt>
              <c:pt idx="22">
                <c:v>-2.6573456321830946E-2</c:v>
              </c:pt>
              <c:pt idx="23">
                <c:v>-2.3850882355026526E-2</c:v>
              </c:pt>
              <c:pt idx="24">
                <c:v>-1.7689640747857061E-2</c:v>
              </c:pt>
              <c:pt idx="25">
                <c:v>-1.688137660146205E-2</c:v>
              </c:pt>
              <c:pt idx="26">
                <c:v>-2.2333614571442784E-2</c:v>
              </c:pt>
              <c:pt idx="27">
                <c:v>-1.9795381550307356E-2</c:v>
              </c:pt>
              <c:pt idx="28">
                <c:v>-2.3893422573257883E-2</c:v>
              </c:pt>
              <c:pt idx="29">
                <c:v>-1.4492034344136262E-2</c:v>
              </c:pt>
              <c:pt idx="30">
                <c:v>-2.5914082939245464E-2</c:v>
              </c:pt>
              <c:pt idx="31">
                <c:v>-4.0959140120388815E-2</c:v>
              </c:pt>
              <c:pt idx="32">
                <c:v>-3.648532716972841E-2</c:v>
              </c:pt>
              <c:pt idx="33">
                <c:v>-3.7045440043107392E-2</c:v>
              </c:pt>
              <c:pt idx="34">
                <c:v>-2.9742702580064284E-2</c:v>
              </c:pt>
              <c:pt idx="35">
                <c:v>-1.8859496749218385E-2</c:v>
              </c:pt>
              <c:pt idx="36">
                <c:v>-1.6519784746495736E-2</c:v>
              </c:pt>
              <c:pt idx="37">
                <c:v>-1.3017306778783877E-2</c:v>
              </c:pt>
              <c:pt idx="38">
                <c:v>-1.3215827797196655E-2</c:v>
              </c:pt>
              <c:pt idx="39">
                <c:v>-9.2383173925681961E-3</c:v>
              </c:pt>
              <c:pt idx="40">
                <c:v>-6.2179618981444973E-3</c:v>
              </c:pt>
              <c:pt idx="41">
                <c:v>-5.6011287337904836E-3</c:v>
              </c:pt>
              <c:pt idx="42">
                <c:v>-4.2965620413634165E-3</c:v>
              </c:pt>
              <c:pt idx="43">
                <c:v>-3.6230085860341488E-3</c:v>
              </c:pt>
              <c:pt idx="44">
                <c:v>1.3506519288443819E-2</c:v>
              </c:pt>
              <c:pt idx="45">
                <c:v>2.8842267960834445E-2</c:v>
              </c:pt>
              <c:pt idx="46">
                <c:v>4.0221776337712623E-2</c:v>
              </c:pt>
              <c:pt idx="47">
                <c:v>3.7251051097892063E-2</c:v>
              </c:pt>
              <c:pt idx="48">
                <c:v>2.9969583743964634E-2</c:v>
              </c:pt>
              <c:pt idx="49">
                <c:v>2.9721432470948494E-2</c:v>
              </c:pt>
              <c:pt idx="50">
                <c:v>3.9541132846011573E-2</c:v>
              </c:pt>
              <c:pt idx="51">
                <c:v>4.3858964996490446E-2</c:v>
              </c:pt>
              <c:pt idx="52">
                <c:v>4.8892890820529944E-2</c:v>
              </c:pt>
              <c:pt idx="53">
                <c:v>4.8084626674134823E-2</c:v>
              </c:pt>
              <c:pt idx="54">
                <c:v>5.2849131116042614E-2</c:v>
              </c:pt>
              <c:pt idx="55">
                <c:v>5.4011897081031934E-2</c:v>
              </c:pt>
              <c:pt idx="56">
                <c:v>4.9772055330643772E-2</c:v>
              </c:pt>
              <c:pt idx="57">
                <c:v>4.9573534312230993E-2</c:v>
              </c:pt>
              <c:pt idx="58">
                <c:v>6.0073878178995122E-2</c:v>
              </c:pt>
              <c:pt idx="59">
                <c:v>6.4292449820267494E-2</c:v>
              </c:pt>
              <c:pt idx="60">
                <c:v>7.0134639790702114E-2</c:v>
              </c:pt>
              <c:pt idx="61">
                <c:v>8.3988570861368572E-2</c:v>
              </c:pt>
              <c:pt idx="62">
                <c:v>0.10377686237530392</c:v>
              </c:pt>
              <c:pt idx="63">
                <c:v>0.1023446750281829</c:v>
              </c:pt>
              <c:pt idx="64">
                <c:v>8.3421367951617587E-2</c:v>
              </c:pt>
              <c:pt idx="65">
                <c:v>5.918762363250929E-2</c:v>
              </c:pt>
              <c:pt idx="66">
                <c:v>8.9029586721779852E-2</c:v>
              </c:pt>
              <c:pt idx="67">
                <c:v>8.6668604609941635E-2</c:v>
              </c:pt>
              <c:pt idx="68">
                <c:v>6.8844253171018721E-2</c:v>
              </c:pt>
              <c:pt idx="69">
                <c:v>6.80288989882518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64</c:v>
              </c:pt>
              <c:pt idx="1">
                <c:v>45965</c:v>
              </c:pt>
              <c:pt idx="2">
                <c:v>45966</c:v>
              </c:pt>
              <c:pt idx="3">
                <c:v>45967</c:v>
              </c:pt>
              <c:pt idx="4">
                <c:v>45968</c:v>
              </c:pt>
              <c:pt idx="5">
                <c:v>45971</c:v>
              </c:pt>
              <c:pt idx="6">
                <c:v>45972</c:v>
              </c:pt>
              <c:pt idx="7">
                <c:v>45973</c:v>
              </c:pt>
              <c:pt idx="8">
                <c:v>45974</c:v>
              </c:pt>
              <c:pt idx="9">
                <c:v>45975</c:v>
              </c:pt>
              <c:pt idx="10">
                <c:v>45978</c:v>
              </c:pt>
              <c:pt idx="11">
                <c:v>45979</c:v>
              </c:pt>
              <c:pt idx="12">
                <c:v>45980</c:v>
              </c:pt>
              <c:pt idx="13">
                <c:v>45981</c:v>
              </c:pt>
              <c:pt idx="14">
                <c:v>45982</c:v>
              </c:pt>
              <c:pt idx="15">
                <c:v>45985</c:v>
              </c:pt>
              <c:pt idx="16">
                <c:v>45986</c:v>
              </c:pt>
              <c:pt idx="17">
                <c:v>45987</c:v>
              </c:pt>
              <c:pt idx="18">
                <c:v>45988</c:v>
              </c:pt>
              <c:pt idx="19">
                <c:v>45989</c:v>
              </c:pt>
              <c:pt idx="20">
                <c:v>45992</c:v>
              </c:pt>
              <c:pt idx="21">
                <c:v>45993</c:v>
              </c:pt>
              <c:pt idx="22">
                <c:v>45994</c:v>
              </c:pt>
              <c:pt idx="23">
                <c:v>45995</c:v>
              </c:pt>
              <c:pt idx="24">
                <c:v>45996</c:v>
              </c:pt>
              <c:pt idx="25">
                <c:v>45999</c:v>
              </c:pt>
              <c:pt idx="26">
                <c:v>46000</c:v>
              </c:pt>
              <c:pt idx="27">
                <c:v>46001</c:v>
              </c:pt>
              <c:pt idx="28">
                <c:v>46002</c:v>
              </c:pt>
              <c:pt idx="29">
                <c:v>46003</c:v>
              </c:pt>
              <c:pt idx="30">
                <c:v>46006</c:v>
              </c:pt>
              <c:pt idx="31">
                <c:v>46007</c:v>
              </c:pt>
              <c:pt idx="32">
                <c:v>46008</c:v>
              </c:pt>
              <c:pt idx="33">
                <c:v>46009</c:v>
              </c:pt>
              <c:pt idx="34">
                <c:v>46010</c:v>
              </c:pt>
              <c:pt idx="35">
                <c:v>46013</c:v>
              </c:pt>
              <c:pt idx="36">
                <c:v>46014</c:v>
              </c:pt>
              <c:pt idx="37">
                <c:v>46015</c:v>
              </c:pt>
              <c:pt idx="38">
                <c:v>46016</c:v>
              </c:pt>
              <c:pt idx="39">
                <c:v>46017</c:v>
              </c:pt>
              <c:pt idx="40">
                <c:v>46020</c:v>
              </c:pt>
              <c:pt idx="41">
                <c:v>46021</c:v>
              </c:pt>
              <c:pt idx="42">
                <c:v>46022</c:v>
              </c:pt>
              <c:pt idx="43">
                <c:v>46023</c:v>
              </c:pt>
              <c:pt idx="44">
                <c:v>46024</c:v>
              </c:pt>
              <c:pt idx="45">
                <c:v>46027</c:v>
              </c:pt>
              <c:pt idx="46">
                <c:v>46028</c:v>
              </c:pt>
              <c:pt idx="47">
                <c:v>46029</c:v>
              </c:pt>
              <c:pt idx="48">
                <c:v>46030</c:v>
              </c:pt>
              <c:pt idx="49">
                <c:v>46031</c:v>
              </c:pt>
              <c:pt idx="50">
                <c:v>46034</c:v>
              </c:pt>
              <c:pt idx="51">
                <c:v>46035</c:v>
              </c:pt>
              <c:pt idx="52">
                <c:v>46036</c:v>
              </c:pt>
              <c:pt idx="53">
                <c:v>46037</c:v>
              </c:pt>
              <c:pt idx="54">
                <c:v>46038</c:v>
              </c:pt>
              <c:pt idx="55">
                <c:v>46041</c:v>
              </c:pt>
              <c:pt idx="56">
                <c:v>46042</c:v>
              </c:pt>
              <c:pt idx="57">
                <c:v>46043</c:v>
              </c:pt>
              <c:pt idx="58">
                <c:v>46044</c:v>
              </c:pt>
              <c:pt idx="59">
                <c:v>46045</c:v>
              </c:pt>
              <c:pt idx="60">
                <c:v>46048</c:v>
              </c:pt>
              <c:pt idx="61">
                <c:v>46049</c:v>
              </c:pt>
              <c:pt idx="62">
                <c:v>46050</c:v>
              </c:pt>
              <c:pt idx="63">
                <c:v>46051</c:v>
              </c:pt>
              <c:pt idx="64">
                <c:v>46052</c:v>
              </c:pt>
              <c:pt idx="65">
                <c:v>46055</c:v>
              </c:pt>
              <c:pt idx="66">
                <c:v>46056</c:v>
              </c:pt>
              <c:pt idx="67">
                <c:v>46057</c:v>
              </c:pt>
              <c:pt idx="68">
                <c:v>46058</c:v>
              </c:pt>
              <c:pt idx="69">
                <c:v>4605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2041489488534785E-2</c:v>
              </c:pt>
              <c:pt idx="2">
                <c:v>-1.176330326272701E-2</c:v>
              </c:pt>
              <c:pt idx="3">
                <c:v>-3.9343480507093576E-3</c:v>
              </c:pt>
              <c:pt idx="4">
                <c:v>-7.0738783133966754E-3</c:v>
              </c:pt>
              <c:pt idx="5">
                <c:v>1.5896355760443015E-3</c:v>
              </c:pt>
              <c:pt idx="6">
                <c:v>6.0008742995667497E-3</c:v>
              </c:pt>
              <c:pt idx="7">
                <c:v>1.096848547470497E-2</c:v>
              </c:pt>
              <c:pt idx="8">
                <c:v>1.4227238405595477E-2</c:v>
              </c:pt>
              <c:pt idx="9">
                <c:v>3.1395302626873178E-3</c:v>
              </c:pt>
              <c:pt idx="10">
                <c:v>-5.1663156221437578E-4</c:v>
              </c:pt>
              <c:pt idx="11">
                <c:v>-1.176330326272701E-2</c:v>
              </c:pt>
              <c:pt idx="12">
                <c:v>-5.6829471843580226E-3</c:v>
              </c:pt>
              <c:pt idx="13">
                <c:v>-3.9343480507093576E-3</c:v>
              </c:pt>
              <c:pt idx="14">
                <c:v>-2.1102412271986615E-2</c:v>
              </c:pt>
              <c:pt idx="15">
                <c:v>-1.9870444700552437E-2</c:v>
              </c:pt>
              <c:pt idx="16">
                <c:v>-1.911536780193146E-2</c:v>
              </c:pt>
              <c:pt idx="17">
                <c:v>-9.1404045622540675E-3</c:v>
              </c:pt>
              <c:pt idx="18">
                <c:v>-1.6571950880260644E-2</c:v>
              </c:pt>
              <c:pt idx="19">
                <c:v>-1.3392679728172374E-2</c:v>
              </c:pt>
              <c:pt idx="20">
                <c:v>-8.6635138894408659E-3</c:v>
              </c:pt>
              <c:pt idx="21">
                <c:v>-1.4425942852601015E-2</c:v>
              </c:pt>
              <c:pt idx="22">
                <c:v>-8.4648094424353282E-3</c:v>
              </c:pt>
              <c:pt idx="23">
                <c:v>-6.3188014147756988E-3</c:v>
              </c:pt>
              <c:pt idx="24">
                <c:v>1.9075626912530286E-3</c:v>
              </c:pt>
              <c:pt idx="25">
                <c:v>-4.7689067281325714E-3</c:v>
              </c:pt>
              <c:pt idx="26">
                <c:v>-3.5766800461001225E-4</c:v>
              </c:pt>
              <c:pt idx="27">
                <c:v>4.1330524977147842E-3</c:v>
              </c:pt>
              <c:pt idx="28">
                <c:v>1.6691173548464056E-2</c:v>
              </c:pt>
              <c:pt idx="29">
                <c:v>2.0307594483964575E-2</c:v>
              </c:pt>
              <c:pt idx="30">
                <c:v>1.923459047013476E-2</c:v>
              </c:pt>
              <c:pt idx="31">
                <c:v>1.5300242419425292E-2</c:v>
              </c:pt>
              <c:pt idx="32">
                <c:v>1.5618169534634241E-2</c:v>
              </c:pt>
              <c:pt idx="33">
                <c:v>1.9631999364145836E-2</c:v>
              </c:pt>
              <c:pt idx="34">
                <c:v>2.0943448714382251E-2</c:v>
              </c:pt>
              <c:pt idx="35">
                <c:v>3.5011723562373254E-2</c:v>
              </c:pt>
              <c:pt idx="36">
                <c:v>3.7833326709851622E-2</c:v>
              </c:pt>
              <c:pt idx="37">
                <c:v>3.9899852958709348E-2</c:v>
              </c:pt>
              <c:pt idx="38">
                <c:v>3.8349958272066109E-2</c:v>
              </c:pt>
              <c:pt idx="39">
                <c:v>3.7753844931049496E-2</c:v>
              </c:pt>
              <c:pt idx="40">
                <c:v>3.0799189285856121E-2</c:v>
              </c:pt>
              <c:pt idx="41">
                <c:v>3.0282557723641856E-2</c:v>
              </c:pt>
              <c:pt idx="42">
                <c:v>3.0123594166037382E-2</c:v>
              </c:pt>
              <c:pt idx="43">
                <c:v>3.1196598179867419E-2</c:v>
              </c:pt>
              <c:pt idx="44">
                <c:v>3.9581925843500398E-2</c:v>
              </c:pt>
              <c:pt idx="45">
                <c:v>4.0813893414934466E-2</c:v>
              </c:pt>
              <c:pt idx="46">
                <c:v>5.2100306004848385E-2</c:v>
              </c:pt>
              <c:pt idx="47">
                <c:v>5.5835949608552315E-2</c:v>
              </c:pt>
              <c:pt idx="48">
                <c:v>4.9795334419584503E-2</c:v>
              </c:pt>
              <c:pt idx="49">
                <c:v>5.3928386917299287E-2</c:v>
              </c:pt>
              <c:pt idx="50">
                <c:v>7.4951317410483664E-2</c:v>
              </c:pt>
              <c:pt idx="51">
                <c:v>8.5005762428963072E-2</c:v>
              </c:pt>
              <c:pt idx="52">
                <c:v>8.5124985097166483E-2</c:v>
              </c:pt>
              <c:pt idx="53">
                <c:v>8.4409649087946681E-2</c:v>
              </c:pt>
              <c:pt idx="54">
                <c:v>8.1945713945078102E-2</c:v>
              </c:pt>
              <c:pt idx="55">
                <c:v>8.7946588244644852E-2</c:v>
              </c:pt>
              <c:pt idx="56">
                <c:v>9.0569486945117905E-2</c:v>
              </c:pt>
              <c:pt idx="57">
                <c:v>9.3947462544211602E-2</c:v>
              </c:pt>
              <c:pt idx="58">
                <c:v>0.11143345388069803</c:v>
              </c:pt>
              <c:pt idx="59">
                <c:v>0.11377816635536298</c:v>
              </c:pt>
              <c:pt idx="60">
                <c:v>0.13698684576560827</c:v>
              </c:pt>
              <c:pt idx="61">
                <c:v>0.13853674045225128</c:v>
              </c:pt>
              <c:pt idx="62">
                <c:v>0.15292294241545124</c:v>
              </c:pt>
              <c:pt idx="63">
                <c:v>0.14946548503755519</c:v>
              </c:pt>
              <c:pt idx="64">
                <c:v>0.12049437666414975</c:v>
              </c:pt>
              <c:pt idx="65">
                <c:v>0.11381790724476404</c:v>
              </c:pt>
              <c:pt idx="66">
                <c:v>0.13193975281166792</c:v>
              </c:pt>
              <c:pt idx="67">
                <c:v>0.13499980129555311</c:v>
              </c:pt>
              <c:pt idx="68">
                <c:v>0.11238723522632443</c:v>
              </c:pt>
              <c:pt idx="69">
                <c:v>0.124508206493661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0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598461270811988E-4</c:v>
              </c:pt>
              <c:pt idx="2">
                <c:v>-3.1895768494712984E-3</c:v>
              </c:pt>
              <c:pt idx="3">
                <c:v>-6.4951383116504946E-3</c:v>
              </c:pt>
              <c:pt idx="4">
                <c:v>-6.4951383116504946E-3</c:v>
              </c:pt>
              <c:pt idx="5">
                <c:v>-1.6682453461174029E-2</c:v>
              </c:pt>
              <c:pt idx="6">
                <c:v>-1.0051999768030617E-2</c:v>
              </c:pt>
              <c:pt idx="7">
                <c:v>-1.3357561230210035E-2</c:v>
              </c:pt>
              <c:pt idx="8">
                <c:v>-1.3492876611702731E-2</c:v>
              </c:pt>
              <c:pt idx="9">
                <c:v>-1.3492876611702731E-2</c:v>
              </c:pt>
              <c:pt idx="10">
                <c:v>-1.1656453577158721E-2</c:v>
              </c:pt>
              <c:pt idx="11">
                <c:v>-6.4951383116504946E-3</c:v>
              </c:pt>
              <c:pt idx="12">
                <c:v>1.1598461270811988E-4</c:v>
              </c:pt>
              <c:pt idx="13">
                <c:v>-1.7204384218360014E-3</c:v>
              </c:pt>
              <c:pt idx="14">
                <c:v>-1.7204384218360014E-3</c:v>
              </c:pt>
              <c:pt idx="15">
                <c:v>4.8906845025227241E-3</c:v>
              </c:pt>
              <c:pt idx="16">
                <c:v>4.6393845083221308E-3</c:v>
              </c:pt>
              <c:pt idx="17">
                <c:v>1.1385822814173441E-2</c:v>
              </c:pt>
              <c:pt idx="18">
                <c:v>1.4691384276352748E-2</c:v>
              </c:pt>
              <c:pt idx="19">
                <c:v>1.4691384276352748E-2</c:v>
              </c:pt>
              <c:pt idx="20">
                <c:v>1.9330768784674657E-2</c:v>
              </c:pt>
              <c:pt idx="21">
                <c:v>2.2520345634146066E-2</c:v>
              </c:pt>
              <c:pt idx="22">
                <c:v>1.590922270978723E-2</c:v>
              </c:pt>
              <c:pt idx="23">
                <c:v>1.590922270978723E-2</c:v>
              </c:pt>
              <c:pt idx="24">
                <c:v>1.590922270978723E-2</c:v>
              </c:pt>
              <c:pt idx="25">
                <c:v>4.2875645164408338E-2</c:v>
              </c:pt>
              <c:pt idx="26">
                <c:v>5.3062960313931873E-2</c:v>
              </c:pt>
              <c:pt idx="27">
                <c:v>5.9809398619783183E-2</c:v>
              </c:pt>
              <c:pt idx="28">
                <c:v>6.3114960081962712E-2</c:v>
              </c:pt>
              <c:pt idx="29">
                <c:v>6.3114960081962712E-2</c:v>
              </c:pt>
              <c:pt idx="30">
                <c:v>5.464808335427529E-2</c:v>
              </c:pt>
              <c:pt idx="31">
                <c:v>5.464808335427529E-2</c:v>
              </c:pt>
              <c:pt idx="32">
                <c:v>3.0098006997738347E-2</c:v>
              </c:pt>
              <c:pt idx="33">
                <c:v>1.1907753571359647E-2</c:v>
              </c:pt>
              <c:pt idx="34">
                <c:v>1.2043068952852343E-2</c:v>
              </c:pt>
              <c:pt idx="35">
                <c:v>3.7385706829560661E-2</c:v>
              </c:pt>
              <c:pt idx="36">
                <c:v>3.7521022211053578E-2</c:v>
              </c:pt>
              <c:pt idx="37">
                <c:v>3.9241460632889469E-2</c:v>
              </c:pt>
              <c:pt idx="38">
                <c:v>2.5883899402679544E-2</c:v>
              </c:pt>
              <c:pt idx="39">
                <c:v>2.5883899402679544E-2</c:v>
              </c:pt>
              <c:pt idx="40">
                <c:v>2.9537414702982989E-2</c:v>
              </c:pt>
              <c:pt idx="41">
                <c:v>2.7816976281146877E-2</c:v>
              </c:pt>
              <c:pt idx="42">
                <c:v>2.9730722390829634E-2</c:v>
              </c:pt>
              <c:pt idx="43">
                <c:v>2.23270379462992E-2</c:v>
              </c:pt>
              <c:pt idx="44">
                <c:v>2.2462353327791895E-2</c:v>
              </c:pt>
              <c:pt idx="45">
                <c:v>3.125785312481888E-2</c:v>
              </c:pt>
              <c:pt idx="46">
                <c:v>2.3970153292996565E-2</c:v>
              </c:pt>
              <c:pt idx="47">
                <c:v>3.276565309002355E-2</c:v>
              </c:pt>
              <c:pt idx="48">
                <c:v>3.6206529933695553E-2</c:v>
              </c:pt>
              <c:pt idx="49">
                <c:v>3.6206529933695553E-2</c:v>
              </c:pt>
              <c:pt idx="50">
                <c:v>2.7604337824515435E-2</c:v>
              </c:pt>
              <c:pt idx="51">
                <c:v>3.276565309002355E-2</c:v>
              </c:pt>
              <c:pt idx="52">
                <c:v>3.276565309002355E-2</c:v>
              </c:pt>
              <c:pt idx="53">
                <c:v>2.9131468558504681E-2</c:v>
              </c:pt>
              <c:pt idx="54">
                <c:v>2.9131468558504681E-2</c:v>
              </c:pt>
              <c:pt idx="55">
                <c:v>2.8918830101873239E-2</c:v>
              </c:pt>
              <c:pt idx="56">
                <c:v>3.2437030020683988E-2</c:v>
              </c:pt>
              <c:pt idx="57">
                <c:v>3.6071214552202857E-2</c:v>
              </c:pt>
              <c:pt idx="58">
                <c:v>4.2933637470762287E-2</c:v>
              </c:pt>
              <c:pt idx="59">
                <c:v>4.3068952852255205E-2</c:v>
              </c:pt>
              <c:pt idx="60">
                <c:v>4.637451431443429E-2</c:v>
              </c:pt>
              <c:pt idx="61">
                <c:v>4.3068952852255205E-2</c:v>
              </c:pt>
              <c:pt idx="62">
                <c:v>5.0144014227445854E-2</c:v>
              </c:pt>
              <c:pt idx="63">
                <c:v>5.0144014227445854E-2</c:v>
              </c:pt>
              <c:pt idx="64">
                <c:v>5.0144014227445854E-2</c:v>
              </c:pt>
              <c:pt idx="65">
                <c:v>5.3584891071117857E-2</c:v>
              </c:pt>
              <c:pt idx="66">
                <c:v>7.2896329087007938E-2</c:v>
              </c:pt>
              <c:pt idx="67">
                <c:v>7.2761013705515243E-2</c:v>
              </c:pt>
              <c:pt idx="68">
                <c:v>7.2761013705515243E-2</c:v>
              </c:pt>
              <c:pt idx="69">
                <c:v>7.2896329087007938E-2</c:v>
              </c:pt>
              <c:pt idx="70">
                <c:v>6.5879260018171015E-2</c:v>
              </c:pt>
              <c:pt idx="71">
                <c:v>6.0872590902940171E-2</c:v>
              </c:pt>
              <c:pt idx="72">
                <c:v>5.5517967949585412E-2</c:v>
              </c:pt>
              <c:pt idx="73">
                <c:v>6.4313467746612396E-2</c:v>
              </c:pt>
              <c:pt idx="74">
                <c:v>6.4313467746612396E-2</c:v>
              </c:pt>
              <c:pt idx="75">
                <c:v>6.2786337012622928E-2</c:v>
              </c:pt>
              <c:pt idx="76">
                <c:v>5.5517967949585412E-2</c:v>
              </c:pt>
              <c:pt idx="77">
                <c:v>5.1864452649281967E-2</c:v>
              </c:pt>
              <c:pt idx="78">
                <c:v>4.5002029730722537E-2</c:v>
              </c:pt>
              <c:pt idx="79">
                <c:v>4.5002029730722537E-2</c:v>
              </c:pt>
              <c:pt idx="80">
                <c:v>4.8230268117763098E-2</c:v>
              </c:pt>
              <c:pt idx="81">
                <c:v>5.7219075602636726E-2</c:v>
              </c:pt>
              <c:pt idx="82">
                <c:v>6.2593029324776506E-2</c:v>
              </c:pt>
              <c:pt idx="83">
                <c:v>6.4642090815951958E-2</c:v>
              </c:pt>
              <c:pt idx="84">
                <c:v>6.450677543445904E-2</c:v>
              </c:pt>
              <c:pt idx="85">
                <c:v>7.9062844329319093E-2</c:v>
              </c:pt>
              <c:pt idx="86">
                <c:v>8.8070982582977519E-2</c:v>
              </c:pt>
              <c:pt idx="87">
                <c:v>9.1705167114496167E-2</c:v>
              </c:pt>
              <c:pt idx="88">
                <c:v>0.10090661305600124</c:v>
              </c:pt>
              <c:pt idx="89">
                <c:v>0.10090661305600124</c:v>
              </c:pt>
              <c:pt idx="90">
                <c:v>0.1010999207438481</c:v>
              </c:pt>
              <c:pt idx="91">
                <c:v>0.10626123600935622</c:v>
              </c:pt>
              <c:pt idx="92">
                <c:v>0.10626123600935622</c:v>
              </c:pt>
              <c:pt idx="93">
                <c:v>0.10454079758752011</c:v>
              </c:pt>
              <c:pt idx="94">
                <c:v>0.10454079758752011</c:v>
              </c:pt>
              <c:pt idx="95">
                <c:v>8.1189228895633292E-2</c:v>
              </c:pt>
              <c:pt idx="96">
                <c:v>9.1898474802343033E-2</c:v>
              </c:pt>
              <c:pt idx="97">
                <c:v>9.1763159420850338E-2</c:v>
              </c:pt>
              <c:pt idx="98">
                <c:v>0.1010999207438481</c:v>
              </c:pt>
              <c:pt idx="99">
                <c:v>0.1010999207438481</c:v>
              </c:pt>
              <c:pt idx="100">
                <c:v>0.10282035916568422</c:v>
              </c:pt>
              <c:pt idx="101">
                <c:v>0.1010999207438481</c:v>
              </c:pt>
              <c:pt idx="102">
                <c:v>0.10817498211903898</c:v>
              </c:pt>
              <c:pt idx="103">
                <c:v>0.11354893584117853</c:v>
              </c:pt>
              <c:pt idx="104">
                <c:v>0.11354893584117853</c:v>
              </c:pt>
              <c:pt idx="105">
                <c:v>0.12081730490421605</c:v>
              </c:pt>
              <c:pt idx="106">
                <c:v>0.13730645067754366</c:v>
              </c:pt>
              <c:pt idx="107">
                <c:v>0.12087529721057022</c:v>
              </c:pt>
              <c:pt idx="108">
                <c:v>0.13922019678722641</c:v>
              </c:pt>
              <c:pt idx="109">
                <c:v>0.13906555063694892</c:v>
              </c:pt>
              <c:pt idx="110">
                <c:v>0.15192051187875744</c:v>
              </c:pt>
              <c:pt idx="111">
                <c:v>0.15495544257795157</c:v>
              </c:pt>
              <c:pt idx="112">
                <c:v>0.16475614235178138</c:v>
              </c:pt>
              <c:pt idx="113">
                <c:v>0.16839032688330025</c:v>
              </c:pt>
              <c:pt idx="114">
                <c:v>0.16839032688330025</c:v>
              </c:pt>
              <c:pt idx="115">
                <c:v>0.16854497303357774</c:v>
              </c:pt>
              <c:pt idx="116">
                <c:v>0.16839032688330025</c:v>
              </c:pt>
              <c:pt idx="117">
                <c:v>0.16839032688330025</c:v>
              </c:pt>
              <c:pt idx="118">
                <c:v>0.16839032688330025</c:v>
              </c:pt>
              <c:pt idx="119">
                <c:v>0.16839032688330025</c:v>
              </c:pt>
              <c:pt idx="120">
                <c:v>0.15746844251995906</c:v>
              </c:pt>
              <c:pt idx="121">
                <c:v>0.15953683477991931</c:v>
              </c:pt>
              <c:pt idx="122">
                <c:v>0.15555469641027631</c:v>
              </c:pt>
              <c:pt idx="123">
                <c:v>0.14635325046877123</c:v>
              </c:pt>
              <c:pt idx="124">
                <c:v>0.14650789661904873</c:v>
              </c:pt>
              <c:pt idx="125">
                <c:v>0.14650789661904873</c:v>
              </c:pt>
              <c:pt idx="126">
                <c:v>0.14650789661904873</c:v>
              </c:pt>
              <c:pt idx="127">
                <c:v>0.14670120430689559</c:v>
              </c:pt>
              <c:pt idx="128">
                <c:v>0.14822833504088462</c:v>
              </c:pt>
              <c:pt idx="129">
                <c:v>0.14822833504088462</c:v>
              </c:pt>
              <c:pt idx="130">
                <c:v>0.14285438131874528</c:v>
              </c:pt>
              <c:pt idx="131">
                <c:v>0.14285438131874528</c:v>
              </c:pt>
              <c:pt idx="132">
                <c:v>0.14650789661904873</c:v>
              </c:pt>
              <c:pt idx="133">
                <c:v>0.13771239682202174</c:v>
              </c:pt>
              <c:pt idx="134">
                <c:v>0.13771239682202174</c:v>
              </c:pt>
              <c:pt idx="135">
                <c:v>0.14498076588505926</c:v>
              </c:pt>
              <c:pt idx="136">
                <c:v>0.14498076588505926</c:v>
              </c:pt>
              <c:pt idx="137">
                <c:v>0.13771239682202174</c:v>
              </c:pt>
              <c:pt idx="138">
                <c:v>0.13577931994355419</c:v>
              </c:pt>
              <c:pt idx="139">
                <c:v>0.13564400456206149</c:v>
              </c:pt>
              <c:pt idx="140">
                <c:v>0.12876225087471727</c:v>
              </c:pt>
              <c:pt idx="141">
                <c:v>0.12876225087471727</c:v>
              </c:pt>
              <c:pt idx="142">
                <c:v>0.12512806634319862</c:v>
              </c:pt>
              <c:pt idx="143">
                <c:v>0.13220312771838949</c:v>
              </c:pt>
              <c:pt idx="144">
                <c:v>0.13220312771838949</c:v>
              </c:pt>
              <c:pt idx="145">
                <c:v>0.12876225087471727</c:v>
              </c:pt>
              <c:pt idx="146">
                <c:v>0.12704181245288138</c:v>
              </c:pt>
              <c:pt idx="147">
                <c:v>0.13446482766619638</c:v>
              </c:pt>
              <c:pt idx="148">
                <c:v>0.13083064313467752</c:v>
              </c:pt>
              <c:pt idx="149">
                <c:v>0.13083064313467752</c:v>
              </c:pt>
              <c:pt idx="150">
                <c:v>0.13639790454466394</c:v>
              </c:pt>
              <c:pt idx="151">
                <c:v>0.1361852660880325</c:v>
              </c:pt>
              <c:pt idx="152">
                <c:v>0.1361852660880325</c:v>
              </c:pt>
              <c:pt idx="153">
                <c:v>0.12738976629100551</c:v>
              </c:pt>
              <c:pt idx="154">
                <c:v>0.12738976629100551</c:v>
              </c:pt>
              <c:pt idx="155">
                <c:v>0.12391022790976414</c:v>
              </c:pt>
              <c:pt idx="156">
                <c:v>0.12184183564980389</c:v>
              </c:pt>
              <c:pt idx="157">
                <c:v>0.12184183564980389</c:v>
              </c:pt>
              <c:pt idx="158">
                <c:v>0.12375558175948687</c:v>
              </c:pt>
              <c:pt idx="159">
                <c:v>0.12375558175948687</c:v>
              </c:pt>
              <c:pt idx="160">
                <c:v>0.12738976629100551</c:v>
              </c:pt>
              <c:pt idx="161">
                <c:v>0.12396822021611831</c:v>
              </c:pt>
              <c:pt idx="162">
                <c:v>0.12396822021611831</c:v>
              </c:pt>
              <c:pt idx="163">
                <c:v>0.12566932786916962</c:v>
              </c:pt>
              <c:pt idx="164">
                <c:v>0.12566932786916962</c:v>
              </c:pt>
              <c:pt idx="165">
                <c:v>0.12588196632580084</c:v>
              </c:pt>
              <c:pt idx="166">
                <c:v>0.13467746612282783</c:v>
              </c:pt>
              <c:pt idx="167">
                <c:v>0.12588196632580084</c:v>
              </c:pt>
              <c:pt idx="168">
                <c:v>0.1277957124354836</c:v>
              </c:pt>
              <c:pt idx="169">
                <c:v>0.1277957124354836</c:v>
              </c:pt>
              <c:pt idx="170">
                <c:v>0.1277957124354836</c:v>
              </c:pt>
              <c:pt idx="171">
                <c:v>0.15327366569368484</c:v>
              </c:pt>
              <c:pt idx="172">
                <c:v>0.17148324988884811</c:v>
              </c:pt>
              <c:pt idx="173">
                <c:v>0.17127061143221667</c:v>
              </c:pt>
              <c:pt idx="174">
                <c:v>0.17127061143221667</c:v>
              </c:pt>
              <c:pt idx="175">
                <c:v>0.15499410411552073</c:v>
              </c:pt>
              <c:pt idx="176">
                <c:v>0.16612862693549335</c:v>
              </c:pt>
              <c:pt idx="177">
                <c:v>0.17320368831068422</c:v>
              </c:pt>
              <c:pt idx="178">
                <c:v>0.16591598847886191</c:v>
              </c:pt>
              <c:pt idx="179">
                <c:v>0.16591598847886191</c:v>
              </c:pt>
              <c:pt idx="180">
                <c:v>0.17875161895188585</c:v>
              </c:pt>
              <c:pt idx="181">
                <c:v>0.17875161895188585</c:v>
              </c:pt>
              <c:pt idx="182">
                <c:v>0.18240513425218929</c:v>
              </c:pt>
              <c:pt idx="183">
                <c:v>0.19139394173706314</c:v>
              </c:pt>
              <c:pt idx="184">
                <c:v>0.19139394173706314</c:v>
              </c:pt>
              <c:pt idx="185">
                <c:v>0.20059538767856822</c:v>
              </c:pt>
              <c:pt idx="186">
                <c:v>0.19487348011830452</c:v>
              </c:pt>
              <c:pt idx="187">
                <c:v>0.20595001063192298</c:v>
              </c:pt>
              <c:pt idx="188">
                <c:v>0.20958419516344184</c:v>
              </c:pt>
              <c:pt idx="189">
                <c:v>0.20958419516344184</c:v>
              </c:pt>
              <c:pt idx="190">
                <c:v>0.20040207999072135</c:v>
              </c:pt>
              <c:pt idx="191">
                <c:v>0.19330768784674568</c:v>
              </c:pt>
              <c:pt idx="192">
                <c:v>0.19655525700257104</c:v>
              </c:pt>
              <c:pt idx="193">
                <c:v>0.19655525700257104</c:v>
              </c:pt>
              <c:pt idx="194">
                <c:v>0.19655525700257104</c:v>
              </c:pt>
              <c:pt idx="195">
                <c:v>0.20231582610040411</c:v>
              </c:pt>
              <c:pt idx="196">
                <c:v>0.20422957221008708</c:v>
              </c:pt>
              <c:pt idx="197">
                <c:v>0.20788308751039053</c:v>
              </c:pt>
              <c:pt idx="198">
                <c:v>0.19330768784674568</c:v>
              </c:pt>
              <c:pt idx="199">
                <c:v>0.19330768784674568</c:v>
              </c:pt>
              <c:pt idx="200">
                <c:v>0.21037675668361344</c:v>
              </c:pt>
              <c:pt idx="201">
                <c:v>0.21370164891457755</c:v>
              </c:pt>
              <c:pt idx="202">
                <c:v>0.21273511047534366</c:v>
              </c:pt>
              <c:pt idx="203">
                <c:v>0.22222651794861892</c:v>
              </c:pt>
              <c:pt idx="204">
                <c:v>0.22222651794861892</c:v>
              </c:pt>
              <c:pt idx="205">
                <c:v>0.22779377935860512</c:v>
              </c:pt>
              <c:pt idx="206">
                <c:v>0.22591869478649174</c:v>
              </c:pt>
              <c:pt idx="207">
                <c:v>0.23699522530011019</c:v>
              </c:pt>
              <c:pt idx="208">
                <c:v>0.24062940983162906</c:v>
              </c:pt>
              <c:pt idx="209">
                <c:v>0.24047476368135179</c:v>
              </c:pt>
              <c:pt idx="210">
                <c:v>0.24078405598190655</c:v>
              </c:pt>
              <c:pt idx="211">
                <c:v>0.17937020355299538</c:v>
              </c:pt>
              <c:pt idx="212">
                <c:v>0.18710251106686537</c:v>
              </c:pt>
              <c:pt idx="213">
                <c:v>0.17937020355299538</c:v>
              </c:pt>
              <c:pt idx="214">
                <c:v>0.17983414200382764</c:v>
              </c:pt>
              <c:pt idx="215">
                <c:v>0.18513077265082845</c:v>
              </c:pt>
              <c:pt idx="216">
                <c:v>0.19589801086389214</c:v>
              </c:pt>
              <c:pt idx="217">
                <c:v>0.20681989522723332</c:v>
              </c:pt>
              <c:pt idx="218">
                <c:v>0.21259979509385096</c:v>
              </c:pt>
              <c:pt idx="219">
                <c:v>0.21196187972395686</c:v>
              </c:pt>
              <c:pt idx="220">
                <c:v>0.2012526338172469</c:v>
              </c:pt>
              <c:pt idx="221">
                <c:v>0.20852100288028463</c:v>
              </c:pt>
              <c:pt idx="222">
                <c:v>0.19777309543600552</c:v>
              </c:pt>
              <c:pt idx="223">
                <c:v>0.19392627244785543</c:v>
              </c:pt>
              <c:pt idx="224">
                <c:v>0.19392627244785543</c:v>
              </c:pt>
              <c:pt idx="225">
                <c:v>0.20339834915234589</c:v>
              </c:pt>
              <c:pt idx="226">
                <c:v>0.21727784113974224</c:v>
              </c:pt>
              <c:pt idx="227">
                <c:v>0.22779377935860512</c:v>
              </c:pt>
              <c:pt idx="228">
                <c:v>0.22779377935860512</c:v>
              </c:pt>
              <c:pt idx="229">
                <c:v>0.22779377935860512</c:v>
              </c:pt>
              <c:pt idx="230">
                <c:v>0.21687189499526416</c:v>
              </c:pt>
              <c:pt idx="231">
                <c:v>0.22394695637045503</c:v>
              </c:pt>
              <c:pt idx="232">
                <c:v>0.22042875645164428</c:v>
              </c:pt>
              <c:pt idx="233">
                <c:v>0.20382362606560878</c:v>
              </c:pt>
              <c:pt idx="234">
                <c:v>0.20382362606560878</c:v>
              </c:pt>
              <c:pt idx="235">
                <c:v>0.23637664069900088</c:v>
              </c:pt>
              <c:pt idx="236">
                <c:v>0.23981751754267289</c:v>
              </c:pt>
              <c:pt idx="237">
                <c:v>0.24153795596450878</c:v>
              </c:pt>
              <c:pt idx="238">
                <c:v>0.24882565579633109</c:v>
              </c:pt>
              <c:pt idx="239">
                <c:v>0.24882565579633109</c:v>
              </c:pt>
              <c:pt idx="240">
                <c:v>0.2652954708008739</c:v>
              </c:pt>
              <c:pt idx="241">
                <c:v>0.27258317063269621</c:v>
              </c:pt>
              <c:pt idx="242">
                <c:v>0.27258317063269621</c:v>
              </c:pt>
              <c:pt idx="243">
                <c:v>0.27985153969573395</c:v>
              </c:pt>
              <c:pt idx="244">
                <c:v>0.27985153969573395</c:v>
              </c:pt>
              <c:pt idx="245">
                <c:v>0.27049544760395139</c:v>
              </c:pt>
              <c:pt idx="246">
                <c:v>0.28692660107092482</c:v>
              </c:pt>
              <c:pt idx="247">
                <c:v>0.29228122402427958</c:v>
              </c:pt>
              <c:pt idx="248">
                <c:v>0.29036747791459683</c:v>
              </c:pt>
              <c:pt idx="249">
                <c:v>0.29036747791459683</c:v>
              </c:pt>
              <c:pt idx="250">
                <c:v>0.2813786704297232</c:v>
              </c:pt>
              <c:pt idx="251">
                <c:v>0.28157197811756984</c:v>
              </c:pt>
              <c:pt idx="252">
                <c:v>0.28864703949276072</c:v>
              </c:pt>
              <c:pt idx="253">
                <c:v>0.30107672382130635</c:v>
              </c:pt>
              <c:pt idx="254">
                <c:v>0.30107672382130635</c:v>
              </c:pt>
              <c:pt idx="255">
                <c:v>0.29724923160194106</c:v>
              </c:pt>
              <c:pt idx="256">
                <c:v>0.29935628539947046</c:v>
              </c:pt>
              <c:pt idx="257">
                <c:v>0.30107672382130635</c:v>
              </c:pt>
              <c:pt idx="258">
                <c:v>0.30067077767682848</c:v>
              </c:pt>
              <c:pt idx="259">
                <c:v>0.30084475459589055</c:v>
              </c:pt>
              <c:pt idx="260">
                <c:v>0.29740387775221833</c:v>
              </c:pt>
              <c:pt idx="261">
                <c:v>0.29226189325549501</c:v>
              </c:pt>
              <c:pt idx="262">
                <c:v>0.2905414548336589</c:v>
              </c:pt>
              <c:pt idx="263">
                <c:v>0.28153331658000069</c:v>
              </c:pt>
              <c:pt idx="264">
                <c:v>0.28186193964934003</c:v>
              </c:pt>
              <c:pt idx="265">
                <c:v>0.27921362432583963</c:v>
              </c:pt>
              <c:pt idx="266">
                <c:v>0.28284780885735827</c:v>
              </c:pt>
              <c:pt idx="267">
                <c:v>0.28284780885735827</c:v>
              </c:pt>
              <c:pt idx="268">
                <c:v>0.29235854709941811</c:v>
              </c:pt>
              <c:pt idx="269">
                <c:v>0.2918559471110167</c:v>
              </c:pt>
              <c:pt idx="270">
                <c:v>0.29491020857899541</c:v>
              </c:pt>
              <c:pt idx="271">
                <c:v>0.29703659314530961</c:v>
              </c:pt>
              <c:pt idx="272">
                <c:v>0.29721057006437146</c:v>
              </c:pt>
              <c:pt idx="273">
                <c:v>0.29376969322069946</c:v>
              </c:pt>
              <c:pt idx="274">
                <c:v>0.29359571630163761</c:v>
              </c:pt>
              <c:pt idx="275">
                <c:v>0.29340240861379074</c:v>
              </c:pt>
              <c:pt idx="276">
                <c:v>0.29340240861379074</c:v>
              </c:pt>
              <c:pt idx="277">
                <c:v>0.30411165452050049</c:v>
              </c:pt>
              <c:pt idx="278">
                <c:v>0.32556880787148912</c:v>
              </c:pt>
              <c:pt idx="279">
                <c:v>0.32556880787148912</c:v>
              </c:pt>
              <c:pt idx="280">
                <c:v>0.36173667626761552</c:v>
              </c:pt>
              <c:pt idx="281">
                <c:v>0.36326380700160454</c:v>
              </c:pt>
              <c:pt idx="282">
                <c:v>0.36689799153312341</c:v>
              </c:pt>
              <c:pt idx="283">
                <c:v>0.39291720631729543</c:v>
              </c:pt>
              <c:pt idx="284">
                <c:v>0.39237594479132443</c:v>
              </c:pt>
              <c:pt idx="285">
                <c:v>0.3778198758964646</c:v>
              </c:pt>
              <c:pt idx="286">
                <c:v>0.36861842995495953</c:v>
              </c:pt>
              <c:pt idx="287">
                <c:v>0.3630704993137579</c:v>
              </c:pt>
              <c:pt idx="288">
                <c:v>0.37376041445168284</c:v>
              </c:pt>
              <c:pt idx="289">
                <c:v>0.37376041445168284</c:v>
              </c:pt>
              <c:pt idx="290">
                <c:v>0.38083547582687394</c:v>
              </c:pt>
              <c:pt idx="291">
                <c:v>0.39311051400514208</c:v>
              </c:pt>
              <c:pt idx="292">
                <c:v>0.35943631478223903</c:v>
              </c:pt>
              <c:pt idx="293">
                <c:v>0.37606077593705911</c:v>
              </c:pt>
              <c:pt idx="294">
                <c:v>0.3762347528561214</c:v>
              </c:pt>
              <c:pt idx="295">
                <c:v>0.37163402988536864</c:v>
              </c:pt>
              <c:pt idx="296">
                <c:v>0.34397169975449948</c:v>
              </c:pt>
              <c:pt idx="297">
                <c:v>0.34569213817633537</c:v>
              </c:pt>
              <c:pt idx="298">
                <c:v>0.35064081498521227</c:v>
              </c:pt>
              <c:pt idx="299">
                <c:v>0.35046683806614998</c:v>
              </c:pt>
              <c:pt idx="300">
                <c:v>0.33401635383039197</c:v>
              </c:pt>
              <c:pt idx="301">
                <c:v>0.35541551487502665</c:v>
              </c:pt>
              <c:pt idx="302">
                <c:v>0.36687866076433884</c:v>
              </c:pt>
              <c:pt idx="303">
                <c:v>0.40795654443177232</c:v>
              </c:pt>
              <c:pt idx="304">
                <c:v>0.40814985211961896</c:v>
              </c:pt>
              <c:pt idx="305">
                <c:v>0.43183004388084534</c:v>
              </c:pt>
              <c:pt idx="306">
                <c:v>0.42436836712996095</c:v>
              </c:pt>
              <c:pt idx="307">
                <c:v>0.42228064410121613</c:v>
              </c:pt>
              <c:pt idx="308">
                <c:v>0.40182869072703031</c:v>
              </c:pt>
              <c:pt idx="309">
                <c:v>0.40182869072703031</c:v>
              </c:pt>
              <c:pt idx="310">
                <c:v>0.4167327134600145</c:v>
              </c:pt>
              <c:pt idx="311">
                <c:v>0.42436836712996095</c:v>
              </c:pt>
              <c:pt idx="312">
                <c:v>0.42436836712996095</c:v>
              </c:pt>
              <c:pt idx="313">
                <c:v>0.40354912914886643</c:v>
              </c:pt>
              <c:pt idx="314">
                <c:v>0.40354912914886643</c:v>
              </c:pt>
              <c:pt idx="315">
                <c:v>0.39036554483771835</c:v>
              </c:pt>
              <c:pt idx="316">
                <c:v>0.38903172179157575</c:v>
              </c:pt>
              <c:pt idx="317">
                <c:v>0.3762347528561214</c:v>
              </c:pt>
              <c:pt idx="318">
                <c:v>0.37795519127795729</c:v>
              </c:pt>
              <c:pt idx="319">
                <c:v>0.37795519127795729</c:v>
              </c:pt>
              <c:pt idx="320">
                <c:v>0.37849645280392807</c:v>
              </c:pt>
              <c:pt idx="321">
                <c:v>0.37795519127795729</c:v>
              </c:pt>
              <c:pt idx="322">
                <c:v>0.37758790667104836</c:v>
              </c:pt>
              <c:pt idx="323">
                <c:v>0.37795519127795729</c:v>
              </c:pt>
              <c:pt idx="324">
                <c:v>0.37795519127795729</c:v>
              </c:pt>
              <c:pt idx="325">
                <c:v>0.3783418066536508</c:v>
              </c:pt>
              <c:pt idx="326">
                <c:v>0.37451431443428507</c:v>
              </c:pt>
              <c:pt idx="327">
                <c:v>0.37279387601244918</c:v>
              </c:pt>
              <c:pt idx="328">
                <c:v>0.36898571456186846</c:v>
              </c:pt>
              <c:pt idx="329">
                <c:v>0.36898571456186846</c:v>
              </c:pt>
              <c:pt idx="330">
                <c:v>0.37795519127795729</c:v>
              </c:pt>
              <c:pt idx="331">
                <c:v>0.38559084494790374</c:v>
              </c:pt>
              <c:pt idx="332">
                <c:v>0.38559084494790374</c:v>
              </c:pt>
              <c:pt idx="333">
                <c:v>0.39380642168139035</c:v>
              </c:pt>
              <c:pt idx="334">
                <c:v>0.39380642168139035</c:v>
              </c:pt>
              <c:pt idx="335">
                <c:v>0.37240726063675567</c:v>
              </c:pt>
              <c:pt idx="336">
                <c:v>0.37240726063675567</c:v>
              </c:pt>
              <c:pt idx="337">
                <c:v>0.37068682221491978</c:v>
              </c:pt>
              <c:pt idx="338">
                <c:v>0.37434033751522322</c:v>
              </c:pt>
              <c:pt idx="339">
                <c:v>0.37434033751522322</c:v>
              </c:pt>
              <c:pt idx="340">
                <c:v>0.40451566758810031</c:v>
              </c:pt>
              <c:pt idx="341">
                <c:v>0.38158937580947616</c:v>
              </c:pt>
              <c:pt idx="342">
                <c:v>0.38487560650287067</c:v>
              </c:pt>
              <c:pt idx="343">
                <c:v>0.38506891419071754</c:v>
              </c:pt>
              <c:pt idx="344">
                <c:v>0.38487560650287067</c:v>
              </c:pt>
              <c:pt idx="345">
                <c:v>0.38908971409792992</c:v>
              </c:pt>
              <c:pt idx="346">
                <c:v>0.40294987531654147</c:v>
              </c:pt>
              <c:pt idx="347">
                <c:v>0.40606212909087414</c:v>
              </c:pt>
              <c:pt idx="348">
                <c:v>0.4027758983974794</c:v>
              </c:pt>
              <c:pt idx="349">
                <c:v>0.4027758983974794</c:v>
              </c:pt>
              <c:pt idx="350">
                <c:v>0.39019156791865628</c:v>
              </c:pt>
              <c:pt idx="351">
                <c:v>0.39164137557750678</c:v>
              </c:pt>
              <c:pt idx="352">
                <c:v>0.38158937580947616</c:v>
              </c:pt>
              <c:pt idx="353">
                <c:v>0.39382575245017493</c:v>
              </c:pt>
              <c:pt idx="354">
                <c:v>0.39382575245017493</c:v>
              </c:pt>
              <c:pt idx="355">
                <c:v>0.38396706036999118</c:v>
              </c:pt>
              <c:pt idx="356">
                <c:v>0.38396706036999118</c:v>
              </c:pt>
              <c:pt idx="357">
                <c:v>0.38725329106338569</c:v>
              </c:pt>
              <c:pt idx="358">
                <c:v>0.37830314511608143</c:v>
              </c:pt>
              <c:pt idx="359">
                <c:v>0.37830314511608143</c:v>
              </c:pt>
              <c:pt idx="360">
                <c:v>0.37265856063095648</c:v>
              </c:pt>
              <c:pt idx="361">
                <c:v>0.3750169144226867</c:v>
              </c:pt>
              <c:pt idx="362">
                <c:v>0.38068082967659644</c:v>
              </c:pt>
              <c:pt idx="363">
                <c:v>0.38396706036999118</c:v>
              </c:pt>
              <c:pt idx="364">
                <c:v>0.38396706036999118</c:v>
              </c:pt>
              <c:pt idx="365">
                <c:v>0.38414103728905302</c:v>
              </c:pt>
              <c:pt idx="366">
                <c:v>0.37594479132435099</c:v>
              </c:pt>
              <c:pt idx="367">
                <c:v>0.37337379907598955</c:v>
              </c:pt>
              <c:pt idx="368">
                <c:v>0.37519089134174877</c:v>
              </c:pt>
              <c:pt idx="369">
                <c:v>0.37519089134174877</c:v>
              </c:pt>
              <c:pt idx="370">
                <c:v>0.37519089134174877</c:v>
              </c:pt>
              <c:pt idx="371">
                <c:v>0.37519089134174877</c:v>
              </c:pt>
              <c:pt idx="372">
                <c:v>0.37519089134174877</c:v>
              </c:pt>
              <c:pt idx="373">
                <c:v>0.39289787554851063</c:v>
              </c:pt>
              <c:pt idx="374">
                <c:v>0.3930911832363575</c:v>
              </c:pt>
              <c:pt idx="375">
                <c:v>0.41039222129864128</c:v>
              </c:pt>
              <c:pt idx="376">
                <c:v>0.41385242891109786</c:v>
              </c:pt>
              <c:pt idx="377">
                <c:v>0.42170072103767597</c:v>
              </c:pt>
              <c:pt idx="378">
                <c:v>0.43556088225628753</c:v>
              </c:pt>
              <c:pt idx="379">
                <c:v>0.43536757456844066</c:v>
              </c:pt>
              <c:pt idx="380">
                <c:v>0.43588950532562687</c:v>
              </c:pt>
              <c:pt idx="381">
                <c:v>0.44483965127293112</c:v>
              </c:pt>
              <c:pt idx="382">
                <c:v>0.54309794900543218</c:v>
              </c:pt>
              <c:pt idx="383">
                <c:v>0.52600954939977962</c:v>
              </c:pt>
              <c:pt idx="384">
                <c:v>0.52600954939977962</c:v>
              </c:pt>
              <c:pt idx="385">
                <c:v>0.54493437203997619</c:v>
              </c:pt>
              <c:pt idx="386">
                <c:v>0.57855057895652529</c:v>
              </c:pt>
              <c:pt idx="387">
                <c:v>0.59171483249888857</c:v>
              </c:pt>
              <c:pt idx="388">
                <c:v>0.57567029440760886</c:v>
              </c:pt>
              <c:pt idx="389">
                <c:v>0.57567029440760886</c:v>
              </c:pt>
              <c:pt idx="390">
                <c:v>0.56414915621194273</c:v>
              </c:pt>
              <c:pt idx="391">
                <c:v>0.55777000251300013</c:v>
              </c:pt>
              <c:pt idx="392">
                <c:v>0.56436179466857417</c:v>
              </c:pt>
              <c:pt idx="393">
                <c:v>0.5530339641607549</c:v>
              </c:pt>
              <c:pt idx="394">
                <c:v>0.5530339641607549</c:v>
              </c:pt>
              <c:pt idx="395">
                <c:v>0.55724807175581392</c:v>
              </c:pt>
              <c:pt idx="396">
                <c:v>0.55724807175581392</c:v>
              </c:pt>
              <c:pt idx="397">
                <c:v>0.55253136417235327</c:v>
              </c:pt>
              <c:pt idx="398">
                <c:v>0.54541764125959302</c:v>
              </c:pt>
              <c:pt idx="399">
                <c:v>0.54541764125959302</c:v>
              </c:pt>
              <c:pt idx="400">
                <c:v>0.55253136417235327</c:v>
              </c:pt>
              <c:pt idx="401">
                <c:v>0.53936711062998999</c:v>
              </c:pt>
              <c:pt idx="402">
                <c:v>0.52753668013376909</c:v>
              </c:pt>
              <c:pt idx="403">
                <c:v>0.52517832634203887</c:v>
              </c:pt>
              <c:pt idx="404">
                <c:v>0.52517832634203887</c:v>
              </c:pt>
              <c:pt idx="405">
                <c:v>0.53227271848601432</c:v>
              </c:pt>
              <c:pt idx="406">
                <c:v>0.52568092633044028</c:v>
              </c:pt>
              <c:pt idx="407">
                <c:v>0.53731804913881431</c:v>
              </c:pt>
              <c:pt idx="408">
                <c:v>0.54019833368773096</c:v>
              </c:pt>
              <c:pt idx="409">
                <c:v>0.54019833368773096</c:v>
              </c:pt>
              <c:pt idx="410">
                <c:v>0.53126751850921128</c:v>
              </c:pt>
              <c:pt idx="411">
                <c:v>0.52272331870638511</c:v>
              </c:pt>
              <c:pt idx="412">
                <c:v>0.51615085731959587</c:v>
              </c:pt>
              <c:pt idx="413">
                <c:v>0.52231737256190702</c:v>
              </c:pt>
              <c:pt idx="414">
                <c:v>0.52251068024975367</c:v>
              </c:pt>
              <c:pt idx="415">
                <c:v>0.49666544238464372</c:v>
              </c:pt>
              <c:pt idx="416">
                <c:v>0.48622682724091959</c:v>
              </c:pt>
              <c:pt idx="417">
                <c:v>0.49279928862770883</c:v>
              </c:pt>
              <c:pt idx="418">
                <c:v>0.4895130579343141</c:v>
              </c:pt>
              <c:pt idx="419">
                <c:v>0.4895130579343141</c:v>
              </c:pt>
              <c:pt idx="420">
                <c:v>0.47457037366376076</c:v>
              </c:pt>
              <c:pt idx="421">
                <c:v>0.47634880439195082</c:v>
              </c:pt>
              <c:pt idx="422">
                <c:v>0.48344319653592627</c:v>
              </c:pt>
              <c:pt idx="423">
                <c:v>0.47306257369855609</c:v>
              </c:pt>
              <c:pt idx="424">
                <c:v>0.47286926601070922</c:v>
              </c:pt>
              <c:pt idx="425">
                <c:v>0.46030426630067089</c:v>
              </c:pt>
              <c:pt idx="426">
                <c:v>0.47161276603970559</c:v>
              </c:pt>
              <c:pt idx="427">
                <c:v>0.46504030465291613</c:v>
              </c:pt>
              <c:pt idx="428">
                <c:v>0.46451837389572992</c:v>
              </c:pt>
              <c:pt idx="429">
                <c:v>0.46451837389572992</c:v>
              </c:pt>
              <c:pt idx="430">
                <c:v>0.50246467302004616</c:v>
              </c:pt>
              <c:pt idx="431">
                <c:v>0.50246467302004616</c:v>
              </c:pt>
              <c:pt idx="432">
                <c:v>0.49537028087607071</c:v>
              </c:pt>
              <c:pt idx="433">
                <c:v>0.48261197347818552</c:v>
              </c:pt>
              <c:pt idx="434">
                <c:v>0.48261197347818552</c:v>
              </c:pt>
              <c:pt idx="435">
                <c:v>0.46946705070460659</c:v>
              </c:pt>
              <c:pt idx="436">
                <c:v>0.4616380893468135</c:v>
              </c:pt>
              <c:pt idx="437">
                <c:v>0.46966035839245346</c:v>
              </c:pt>
              <c:pt idx="438">
                <c:v>0.47091685836345709</c:v>
              </c:pt>
              <c:pt idx="439">
                <c:v>0.47111016605130396</c:v>
              </c:pt>
              <c:pt idx="440">
                <c:v>0.47161276603970559</c:v>
              </c:pt>
              <c:pt idx="441">
                <c:v>0.45465968181554595</c:v>
              </c:pt>
              <c:pt idx="442">
                <c:v>0.46123214320233519</c:v>
              </c:pt>
              <c:pt idx="443">
                <c:v>0.45193404341690679</c:v>
              </c:pt>
              <c:pt idx="444">
                <c:v>0.45137345112215121</c:v>
              </c:pt>
              <c:pt idx="445">
                <c:v>0.43480698227368508</c:v>
              </c:pt>
              <c:pt idx="446">
                <c:v>0.45707602791363033</c:v>
              </c:pt>
              <c:pt idx="447">
                <c:v>0.44192070518644533</c:v>
              </c:pt>
              <c:pt idx="448">
                <c:v>0.44137944366047455</c:v>
              </c:pt>
              <c:pt idx="449">
                <c:v>0.44118613597262768</c:v>
              </c:pt>
              <c:pt idx="450">
                <c:v>0.43737797452204696</c:v>
              </c:pt>
              <c:pt idx="451">
                <c:v>0.46699271230016826</c:v>
              </c:pt>
              <c:pt idx="452">
                <c:v>0.46227600471670782</c:v>
              </c:pt>
              <c:pt idx="453">
                <c:v>0.47518895826487029</c:v>
              </c:pt>
              <c:pt idx="454">
                <c:v>0.47518895826487029</c:v>
              </c:pt>
              <c:pt idx="455">
                <c:v>0.47375848137480436</c:v>
              </c:pt>
              <c:pt idx="456">
                <c:v>0.48280528116603216</c:v>
              </c:pt>
              <c:pt idx="457">
                <c:v>0.47387446598751248</c:v>
              </c:pt>
              <c:pt idx="458">
                <c:v>0.43664340530822932</c:v>
              </c:pt>
              <c:pt idx="459">
                <c:v>0.43664340530822932</c:v>
              </c:pt>
              <c:pt idx="460">
                <c:v>0.4620440354912918</c:v>
              </c:pt>
              <c:pt idx="461">
                <c:v>0.41783456728074087</c:v>
              </c:pt>
              <c:pt idx="462">
                <c:v>0.41928437493959159</c:v>
              </c:pt>
              <c:pt idx="463">
                <c:v>0.43368579768417392</c:v>
              </c:pt>
              <c:pt idx="464">
                <c:v>0.43368579768417392</c:v>
              </c:pt>
              <c:pt idx="465">
                <c:v>0.41528290580116378</c:v>
              </c:pt>
              <c:pt idx="466">
                <c:v>0.40356845991765122</c:v>
              </c:pt>
              <c:pt idx="467">
                <c:v>0.41344648276661999</c:v>
              </c:pt>
              <c:pt idx="468">
                <c:v>0.41251860586495548</c:v>
              </c:pt>
              <c:pt idx="469">
                <c:v>0.41251860586495548</c:v>
              </c:pt>
              <c:pt idx="470">
                <c:v>0.42475498250565424</c:v>
              </c:pt>
              <c:pt idx="471">
                <c:v>0.43675938992093721</c:v>
              </c:pt>
              <c:pt idx="472">
                <c:v>0.43675938992093721</c:v>
              </c:pt>
              <c:pt idx="473">
                <c:v>0.43658541300187514</c:v>
              </c:pt>
              <c:pt idx="474">
                <c:v>0.43675938992093721</c:v>
              </c:pt>
              <c:pt idx="475">
                <c:v>0.47176741218998308</c:v>
              </c:pt>
              <c:pt idx="476">
                <c:v>0.48031161199280903</c:v>
              </c:pt>
              <c:pt idx="477">
                <c:v>0.49558291933270193</c:v>
              </c:pt>
              <c:pt idx="478">
                <c:v>0.50317991146507923</c:v>
              </c:pt>
              <c:pt idx="479">
                <c:v>0.50317991146507923</c:v>
              </c:pt>
              <c:pt idx="480">
                <c:v>0.52639616477547335</c:v>
              </c:pt>
              <c:pt idx="481">
                <c:v>0.52046161875857799</c:v>
              </c:pt>
              <c:pt idx="482">
                <c:v>0.50588621909493359</c:v>
              </c:pt>
              <c:pt idx="483">
                <c:v>0.50116951151147315</c:v>
              </c:pt>
              <c:pt idx="484">
                <c:v>0.50058958844793278</c:v>
              </c:pt>
              <c:pt idx="485">
                <c:v>0.48790860412518633</c:v>
              </c:pt>
              <c:pt idx="486">
                <c:v>0.48723202721772263</c:v>
              </c:pt>
              <c:pt idx="487">
                <c:v>0.47934507355357536</c:v>
              </c:pt>
              <c:pt idx="488">
                <c:v>0.48661344261661288</c:v>
              </c:pt>
              <c:pt idx="489">
                <c:v>0.48661344261661288</c:v>
              </c:pt>
              <c:pt idx="490">
                <c:v>0.47288859677949424</c:v>
              </c:pt>
              <c:pt idx="491">
                <c:v>0.47225068140959992</c:v>
              </c:pt>
              <c:pt idx="492">
                <c:v>0.47087819682588794</c:v>
              </c:pt>
              <c:pt idx="493">
                <c:v>0.45639945100616663</c:v>
              </c:pt>
              <c:pt idx="494">
                <c:v>0.45639945100616663</c:v>
              </c:pt>
              <c:pt idx="495">
                <c:v>0.4573659894454003</c:v>
              </c:pt>
              <c:pt idx="496">
                <c:v>0.47298525062341756</c:v>
              </c:pt>
              <c:pt idx="497">
                <c:v>0.47298525062341756</c:v>
              </c:pt>
              <c:pt idx="498">
                <c:v>0.47932574278479056</c:v>
              </c:pt>
              <c:pt idx="499">
                <c:v>0.47932574278479056</c:v>
              </c:pt>
              <c:pt idx="500">
                <c:v>0.47816589665771025</c:v>
              </c:pt>
              <c:pt idx="501">
                <c:v>0.47447371981983744</c:v>
              </c:pt>
              <c:pt idx="502">
                <c:v>0.47746998898146176</c:v>
              </c:pt>
              <c:pt idx="503">
                <c:v>0.47746998898146176</c:v>
              </c:pt>
              <c:pt idx="504">
                <c:v>0.47785660435715549</c:v>
              </c:pt>
              <c:pt idx="505">
                <c:v>0.47704471206819909</c:v>
              </c:pt>
              <c:pt idx="506">
                <c:v>0.46616148924242751</c:v>
              </c:pt>
              <c:pt idx="507">
                <c:v>0.47370048906845041</c:v>
              </c:pt>
              <c:pt idx="508">
                <c:v>0.46935106609189869</c:v>
              </c:pt>
              <c:pt idx="509">
                <c:v>0.46915775840405183</c:v>
              </c:pt>
              <c:pt idx="510">
                <c:v>0.4679979122769713</c:v>
              </c:pt>
              <c:pt idx="511">
                <c:v>0.46567822002281045</c:v>
              </c:pt>
              <c:pt idx="512">
                <c:v>0.44800989735361796</c:v>
              </c:pt>
              <c:pt idx="513">
                <c:v>0.45396377413929767</c:v>
              </c:pt>
              <c:pt idx="514">
                <c:v>0.45396377413929767</c:v>
              </c:pt>
              <c:pt idx="515">
                <c:v>0.455896851017765</c:v>
              </c:pt>
              <c:pt idx="516">
                <c:v>0.44379578975855893</c:v>
              </c:pt>
              <c:pt idx="517">
                <c:v>0.44648276661962849</c:v>
              </c:pt>
              <c:pt idx="518">
                <c:v>0.46130946627747416</c:v>
              </c:pt>
              <c:pt idx="519">
                <c:v>0.46167675088438287</c:v>
              </c:pt>
              <c:pt idx="520">
                <c:v>0.48614950416578084</c:v>
              </c:pt>
              <c:pt idx="521">
                <c:v>0.47938373509114474</c:v>
              </c:pt>
              <c:pt idx="522">
                <c:v>0.48104618120662668</c:v>
              </c:pt>
              <c:pt idx="523">
                <c:v>0.47938373509114474</c:v>
              </c:pt>
              <c:pt idx="524">
                <c:v>0.47938373509114474</c:v>
              </c:pt>
              <c:pt idx="525">
                <c:v>0.47165142757727474</c:v>
              </c:pt>
              <c:pt idx="526">
                <c:v>0.42684270553439929</c:v>
              </c:pt>
              <c:pt idx="527">
                <c:v>0.43936904370686847</c:v>
              </c:pt>
              <c:pt idx="528">
                <c:v>0.44771993582184777</c:v>
              </c:pt>
              <c:pt idx="529">
                <c:v>0.44771993582184777</c:v>
              </c:pt>
              <c:pt idx="530">
                <c:v>0.45438905105256056</c:v>
              </c:pt>
              <c:pt idx="531">
                <c:v>0.4460961512439352</c:v>
              </c:pt>
              <c:pt idx="532">
                <c:v>0.44934372039976034</c:v>
              </c:pt>
              <c:pt idx="533">
                <c:v>0.44547756664282545</c:v>
              </c:pt>
              <c:pt idx="534">
                <c:v>0.44547756664282545</c:v>
              </c:pt>
              <c:pt idx="535">
                <c:v>0.46055556629487149</c:v>
              </c:pt>
              <c:pt idx="536">
                <c:v>0.47884247356517373</c:v>
              </c:pt>
              <c:pt idx="537">
                <c:v>0.47826255050163358</c:v>
              </c:pt>
              <c:pt idx="538">
                <c:v>0.49183275018847517</c:v>
              </c:pt>
              <c:pt idx="539">
                <c:v>0.49183275018847517</c:v>
              </c:pt>
              <c:pt idx="540">
                <c:v>0.49372716552937335</c:v>
              </c:pt>
              <c:pt idx="541">
                <c:v>0.50600220370764171</c:v>
              </c:pt>
              <c:pt idx="542">
                <c:v>0.51228470356266098</c:v>
              </c:pt>
              <c:pt idx="543">
                <c:v>0.50097620382362629</c:v>
              </c:pt>
              <c:pt idx="544">
                <c:v>0.50097620382362629</c:v>
              </c:pt>
              <c:pt idx="545">
                <c:v>0.5090564651756202</c:v>
              </c:pt>
              <c:pt idx="546">
                <c:v>0.51298061123890903</c:v>
              </c:pt>
              <c:pt idx="547">
                <c:v>0.51617018808838044</c:v>
              </c:pt>
              <c:pt idx="548">
                <c:v>0.51379250352786543</c:v>
              </c:pt>
              <c:pt idx="549">
                <c:v>0.51417911890355894</c:v>
              </c:pt>
              <c:pt idx="550">
                <c:v>0.51611219578202627</c:v>
              </c:pt>
              <c:pt idx="551">
                <c:v>0.52022964953316198</c:v>
              </c:pt>
              <c:pt idx="552">
                <c:v>0.53986971061839162</c:v>
              </c:pt>
              <c:pt idx="553">
                <c:v>0.50505499603719262</c:v>
              </c:pt>
              <c:pt idx="554">
                <c:v>0.50505499603719262</c:v>
              </c:pt>
              <c:pt idx="555">
                <c:v>0.50640814985211979</c:v>
              </c:pt>
              <c:pt idx="556">
                <c:v>0.51035162668419343</c:v>
              </c:pt>
              <c:pt idx="557">
                <c:v>0.51035162668419343</c:v>
              </c:pt>
              <c:pt idx="558">
                <c:v>0.50855386518721857</c:v>
              </c:pt>
              <c:pt idx="559">
                <c:v>0.50855386518721857</c:v>
              </c:pt>
              <c:pt idx="560">
                <c:v>0.4915234578879204</c:v>
              </c:pt>
              <c:pt idx="561">
                <c:v>0.48962904254702222</c:v>
              </c:pt>
              <c:pt idx="562">
                <c:v>0.48730935029286115</c:v>
              </c:pt>
              <c:pt idx="563">
                <c:v>0.4768900659179216</c:v>
              </c:pt>
              <c:pt idx="564">
                <c:v>0.4768900659179216</c:v>
              </c:pt>
              <c:pt idx="565">
                <c:v>0.46446038158937597</c:v>
              </c:pt>
              <c:pt idx="566">
                <c:v>0.47673541976764411</c:v>
              </c:pt>
              <c:pt idx="567">
                <c:v>0.4706655583692565</c:v>
              </c:pt>
              <c:pt idx="568">
                <c:v>0.48508631188262363</c:v>
              </c:pt>
              <c:pt idx="569">
                <c:v>0.4852796195704705</c:v>
              </c:pt>
              <c:pt idx="570">
                <c:v>0.48276661962846279</c:v>
              </c:pt>
              <c:pt idx="571">
                <c:v>0.4746476967388995</c:v>
              </c:pt>
              <c:pt idx="572">
                <c:v>0.47319788908004901</c:v>
              </c:pt>
              <c:pt idx="573">
                <c:v>0.47300458139220214</c:v>
              </c:pt>
              <c:pt idx="574">
                <c:v>0.47281127370435527</c:v>
              </c:pt>
              <c:pt idx="575">
                <c:v>0.47300458139220214</c:v>
              </c:pt>
              <c:pt idx="576">
                <c:v>0.47499565057702364</c:v>
              </c:pt>
              <c:pt idx="577">
                <c:v>0.46123214320233519</c:v>
              </c:pt>
              <c:pt idx="578">
                <c:v>0.46277860470510945</c:v>
              </c:pt>
              <c:pt idx="579">
                <c:v>0.46277860470510945</c:v>
              </c:pt>
              <c:pt idx="580">
                <c:v>0.47012429684328549</c:v>
              </c:pt>
              <c:pt idx="581">
                <c:v>0.45782992789623256</c:v>
              </c:pt>
              <c:pt idx="582">
                <c:v>0.46527227387833237</c:v>
              </c:pt>
              <c:pt idx="583">
                <c:v>0.47031760453113236</c:v>
              </c:pt>
              <c:pt idx="584">
                <c:v>0.47012429684328549</c:v>
              </c:pt>
              <c:pt idx="585">
                <c:v>0.45433105874620661</c:v>
              </c:pt>
              <c:pt idx="586">
                <c:v>0.44826119734781877</c:v>
              </c:pt>
              <c:pt idx="587">
                <c:v>0.44744930505886238</c:v>
              </c:pt>
              <c:pt idx="588">
                <c:v>0.4468887127641068</c:v>
              </c:pt>
              <c:pt idx="589">
                <c:v>0.44669540507625993</c:v>
              </c:pt>
              <c:pt idx="590">
                <c:v>0.46132879704625873</c:v>
              </c:pt>
              <c:pt idx="591">
                <c:v>0.46233399702306177</c:v>
              </c:pt>
              <c:pt idx="592">
                <c:v>0.45953103554928387</c:v>
              </c:pt>
              <c:pt idx="593">
                <c:v>0.45933772786143701</c:v>
              </c:pt>
              <c:pt idx="594">
                <c:v>0.45933772786143701</c:v>
              </c:pt>
              <c:pt idx="595">
                <c:v>0.4573853202141851</c:v>
              </c:pt>
              <c:pt idx="596">
                <c:v>0.44424039744060639</c:v>
              </c:pt>
              <c:pt idx="597">
                <c:v>0.44190137441766075</c:v>
              </c:pt>
              <c:pt idx="598">
                <c:v>0.42088882874871936</c:v>
              </c:pt>
              <c:pt idx="599">
                <c:v>0.42088882874871936</c:v>
              </c:pt>
              <c:pt idx="600">
                <c:v>0.42972299008331571</c:v>
              </c:pt>
              <c:pt idx="601">
                <c:v>0.42494829019350111</c:v>
              </c:pt>
              <c:pt idx="602">
                <c:v>0.42678471322804534</c:v>
              </c:pt>
              <c:pt idx="603">
                <c:v>0.42765459782335546</c:v>
              </c:pt>
              <c:pt idx="604">
                <c:v>0.42765459782335546</c:v>
              </c:pt>
              <c:pt idx="605">
                <c:v>0.43994896677040862</c:v>
              </c:pt>
              <c:pt idx="606">
                <c:v>0.43563820533142605</c:v>
              </c:pt>
              <c:pt idx="607">
                <c:v>0.43457501304826907</c:v>
              </c:pt>
              <c:pt idx="608">
                <c:v>0.44091550520964229</c:v>
              </c:pt>
              <c:pt idx="609">
                <c:v>0.44091550520964229</c:v>
              </c:pt>
              <c:pt idx="610">
                <c:v>0.45060022037076419</c:v>
              </c:pt>
              <c:pt idx="611">
                <c:v>0.44872513579865103</c:v>
              </c:pt>
              <c:pt idx="612">
                <c:v>0.44425972820939097</c:v>
              </c:pt>
              <c:pt idx="613">
                <c:v>0.44425972820939097</c:v>
              </c:pt>
              <c:pt idx="614">
                <c:v>0.43828652065492646</c:v>
              </c:pt>
              <c:pt idx="615">
                <c:v>0.44360248207071207</c:v>
              </c:pt>
              <c:pt idx="616">
                <c:v>0.44858982041715811</c:v>
              </c:pt>
              <c:pt idx="617">
                <c:v>0.47203804295296847</c:v>
              </c:pt>
              <c:pt idx="618">
                <c:v>0.47911310432815912</c:v>
              </c:pt>
              <c:pt idx="619">
                <c:v>0.47911310432815912</c:v>
              </c:pt>
              <c:pt idx="620">
                <c:v>0.48815990411938714</c:v>
              </c:pt>
              <c:pt idx="621">
                <c:v>0.48815990411938714</c:v>
              </c:pt>
              <c:pt idx="622">
                <c:v>0.48815990411938714</c:v>
              </c:pt>
              <c:pt idx="623">
                <c:v>0.48815990411938714</c:v>
              </c:pt>
              <c:pt idx="624">
                <c:v>0.48815990411938714</c:v>
              </c:pt>
              <c:pt idx="625">
                <c:v>0.4992364346330056</c:v>
              </c:pt>
              <c:pt idx="626">
                <c:v>0.49591154240204149</c:v>
              </c:pt>
              <c:pt idx="627">
                <c:v>0.4986951731070346</c:v>
              </c:pt>
              <c:pt idx="628">
                <c:v>0.49328255784732566</c:v>
              </c:pt>
              <c:pt idx="629">
                <c:v>0.49328255784732566</c:v>
              </c:pt>
              <c:pt idx="630">
                <c:v>0.49248999632715407</c:v>
              </c:pt>
              <c:pt idx="631">
                <c:v>0.49896580387001999</c:v>
              </c:pt>
              <c:pt idx="632">
                <c:v>0.50022230384102406</c:v>
              </c:pt>
              <c:pt idx="633">
                <c:v>0.4977479654365855</c:v>
              </c:pt>
              <c:pt idx="634">
                <c:v>0.49755465774873886</c:v>
              </c:pt>
              <c:pt idx="635">
                <c:v>0.49393980398600479</c:v>
              </c:pt>
              <c:pt idx="636">
                <c:v>0.51056426514082465</c:v>
              </c:pt>
              <c:pt idx="637">
                <c:v>0.50505499603719262</c:v>
              </c:pt>
              <c:pt idx="638">
                <c:v>0.50486168834934575</c:v>
              </c:pt>
              <c:pt idx="639">
                <c:v>0.50486168834934575</c:v>
              </c:pt>
              <c:pt idx="640">
                <c:v>0.5054416114128859</c:v>
              </c:pt>
              <c:pt idx="641">
                <c:v>0.50298660377723237</c:v>
              </c:pt>
              <c:pt idx="642">
                <c:v>0.499197773095436</c:v>
              </c:pt>
              <c:pt idx="643">
                <c:v>0.50124683458661168</c:v>
              </c:pt>
              <c:pt idx="644">
                <c:v>0.50124683458661168</c:v>
              </c:pt>
              <c:pt idx="645">
                <c:v>0.49973903462140723</c:v>
              </c:pt>
              <c:pt idx="646">
                <c:v>0.50751000367284638</c:v>
              </c:pt>
              <c:pt idx="647">
                <c:v>0.51199474203089057</c:v>
              </c:pt>
              <c:pt idx="648">
                <c:v>0.50635015754576584</c:v>
              </c:pt>
              <c:pt idx="649">
                <c:v>0.50712338829715264</c:v>
              </c:pt>
              <c:pt idx="650">
                <c:v>0.51004233438363844</c:v>
              </c:pt>
              <c:pt idx="651">
                <c:v>0.50774197289826239</c:v>
              </c:pt>
              <c:pt idx="652">
                <c:v>0.51377317275908085</c:v>
              </c:pt>
              <c:pt idx="653">
                <c:v>0.50596354217007211</c:v>
              </c:pt>
              <c:pt idx="654">
                <c:v>0.50596354217007211</c:v>
              </c:pt>
              <c:pt idx="655">
                <c:v>0.51332856507703339</c:v>
              </c:pt>
              <c:pt idx="656">
                <c:v>0.51715605729639891</c:v>
              </c:pt>
              <c:pt idx="657">
                <c:v>0.51694341883976747</c:v>
              </c:pt>
              <c:pt idx="658">
                <c:v>0.51959173416326787</c:v>
              </c:pt>
              <c:pt idx="659">
                <c:v>0.51959173416326787</c:v>
              </c:pt>
              <c:pt idx="660">
                <c:v>0.52227871102433765</c:v>
              </c:pt>
              <c:pt idx="661">
                <c:v>0.51992035723260721</c:v>
              </c:pt>
              <c:pt idx="662">
                <c:v>0.52314859561964799</c:v>
              </c:pt>
              <c:pt idx="663">
                <c:v>0.52289729562544718</c:v>
              </c:pt>
              <c:pt idx="664">
                <c:v>0.52289729562544718</c:v>
              </c:pt>
              <c:pt idx="665">
                <c:v>0.52063559567764028</c:v>
              </c:pt>
              <c:pt idx="666">
                <c:v>0.52351588022655671</c:v>
              </c:pt>
              <c:pt idx="667">
                <c:v>0.5208868956718411</c:v>
              </c:pt>
              <c:pt idx="668">
                <c:v>0.52769132628404636</c:v>
              </c:pt>
              <c:pt idx="669">
                <c:v>0.52769132628404636</c:v>
              </c:pt>
              <c:pt idx="670">
                <c:v>0.5098490266957918</c:v>
              </c:pt>
              <c:pt idx="671">
                <c:v>0.50327656530900233</c:v>
              </c:pt>
              <c:pt idx="672">
                <c:v>0.5028126268581703</c:v>
              </c:pt>
              <c:pt idx="673">
                <c:v>0.49500299626916178</c:v>
              </c:pt>
              <c:pt idx="674">
                <c:v>0.49480968858131491</c:v>
              </c:pt>
              <c:pt idx="675">
                <c:v>0.50381782683497356</c:v>
              </c:pt>
              <c:pt idx="676">
                <c:v>0.50341188069049525</c:v>
              </c:pt>
              <c:pt idx="677">
                <c:v>0.50594421140128754</c:v>
              </c:pt>
              <c:pt idx="678">
                <c:v>0.51071891129110214</c:v>
              </c:pt>
              <c:pt idx="679">
                <c:v>0.51071891129110214</c:v>
              </c:pt>
              <c:pt idx="680">
                <c:v>0.50720071137229161</c:v>
              </c:pt>
              <c:pt idx="681">
                <c:v>0.50372117299105001</c:v>
              </c:pt>
              <c:pt idx="682">
                <c:v>0.50476503450542243</c:v>
              </c:pt>
              <c:pt idx="683">
                <c:v>0.50062824998550193</c:v>
              </c:pt>
              <c:pt idx="684">
                <c:v>0.50062824998550193</c:v>
              </c:pt>
              <c:pt idx="685">
                <c:v>0.49109818097465752</c:v>
              </c:pt>
              <c:pt idx="686">
                <c:v>0.48931975024646746</c:v>
              </c:pt>
              <c:pt idx="687">
                <c:v>0.4860721810906421</c:v>
              </c:pt>
              <c:pt idx="688">
                <c:v>0.48626548877848896</c:v>
              </c:pt>
              <c:pt idx="689">
                <c:v>0.48626548877848896</c:v>
              </c:pt>
              <c:pt idx="690">
                <c:v>0.50998434207728449</c:v>
              </c:pt>
              <c:pt idx="691">
                <c:v>0.51361852660880336</c:v>
              </c:pt>
              <c:pt idx="692">
                <c:v>0.5118400958806133</c:v>
              </c:pt>
              <c:pt idx="693">
                <c:v>0.51234269586901493</c:v>
              </c:pt>
              <c:pt idx="694">
                <c:v>0.51213005741238349</c:v>
              </c:pt>
              <c:pt idx="695">
                <c:v>0.51456573427925245</c:v>
              </c:pt>
              <c:pt idx="696">
                <c:v>0.52169878796079749</c:v>
              </c:pt>
              <c:pt idx="697">
                <c:v>0.52015232645802345</c:v>
              </c:pt>
              <c:pt idx="698">
                <c:v>0.52815526473487862</c:v>
              </c:pt>
              <c:pt idx="699">
                <c:v>0.52794262627824717</c:v>
              </c:pt>
              <c:pt idx="700">
                <c:v>0.49848253465040315</c:v>
              </c:pt>
              <c:pt idx="701">
                <c:v>0.49784461928050905</c:v>
              </c:pt>
              <c:pt idx="702">
                <c:v>0.48324988884807962</c:v>
              </c:pt>
              <c:pt idx="703">
                <c:v>0.47362316599331189</c:v>
              </c:pt>
              <c:pt idx="704">
                <c:v>0.47286926601070922</c:v>
              </c:pt>
              <c:pt idx="705">
                <c:v>0.45349983568846541</c:v>
              </c:pt>
              <c:pt idx="706">
                <c:v>0.44456902050994573</c:v>
              </c:pt>
              <c:pt idx="707">
                <c:v>0.44188204364887596</c:v>
              </c:pt>
              <c:pt idx="708">
                <c:v>0.43167539773056784</c:v>
              </c:pt>
              <c:pt idx="709">
                <c:v>0.43167539773056784</c:v>
              </c:pt>
              <c:pt idx="710">
                <c:v>0.42784790551120233</c:v>
              </c:pt>
              <c:pt idx="711">
                <c:v>0.44014227445825527</c:v>
              </c:pt>
              <c:pt idx="712">
                <c:v>0.42253194409541672</c:v>
              </c:pt>
              <c:pt idx="713">
                <c:v>0.42485163634957779</c:v>
              </c:pt>
              <c:pt idx="714">
                <c:v>0.42485163634957779</c:v>
              </c:pt>
              <c:pt idx="715">
                <c:v>0.43743596682840091</c:v>
              </c:pt>
              <c:pt idx="716">
                <c:v>0.43117279774216644</c:v>
              </c:pt>
              <c:pt idx="717">
                <c:v>0.43414973613500618</c:v>
              </c:pt>
              <c:pt idx="718">
                <c:v>0.43103748236067352</c:v>
              </c:pt>
              <c:pt idx="719">
                <c:v>0.43121145927973559</c:v>
              </c:pt>
              <c:pt idx="720">
                <c:v>0.4483578511917421</c:v>
              </c:pt>
              <c:pt idx="721">
                <c:v>0.45357715876360416</c:v>
              </c:pt>
              <c:pt idx="722">
                <c:v>0.45361582030117353</c:v>
              </c:pt>
              <c:pt idx="723">
                <c:v>0.46822988150238753</c:v>
              </c:pt>
              <c:pt idx="724">
                <c:v>0.46822988150238753</c:v>
              </c:pt>
              <c:pt idx="725">
                <c:v>0.46782393535790945</c:v>
              </c:pt>
              <c:pt idx="726">
                <c:v>0.47329454292397211</c:v>
              </c:pt>
              <c:pt idx="727">
                <c:v>0.47312056600491004</c:v>
              </c:pt>
              <c:pt idx="728">
                <c:v>0.47312056600491004</c:v>
              </c:pt>
              <c:pt idx="729">
                <c:v>0.47312056600491004</c:v>
              </c:pt>
              <c:pt idx="730">
                <c:v>0.47704471206819909</c:v>
              </c:pt>
              <c:pt idx="731">
                <c:v>0.47542092749028653</c:v>
              </c:pt>
              <c:pt idx="732">
                <c:v>0.47961570431656075</c:v>
              </c:pt>
              <c:pt idx="733">
                <c:v>0.48266996578453947</c:v>
              </c:pt>
              <c:pt idx="734">
                <c:v>0.48266996578453947</c:v>
              </c:pt>
              <c:pt idx="735">
                <c:v>0.49171676557576705</c:v>
              </c:pt>
              <c:pt idx="736">
                <c:v>0.46927374301675995</c:v>
              </c:pt>
              <c:pt idx="737">
                <c:v>0.47172875065241371</c:v>
              </c:pt>
              <c:pt idx="738">
                <c:v>0.47041425837505568</c:v>
              </c:pt>
              <c:pt idx="739">
                <c:v>0.46850051226537293</c:v>
              </c:pt>
              <c:pt idx="740">
                <c:v>0.46608416616728854</c:v>
              </c:pt>
              <c:pt idx="741">
                <c:v>0.46241132009820052</c:v>
              </c:pt>
              <c:pt idx="742">
                <c:v>0.45473700489068447</c:v>
              </c:pt>
              <c:pt idx="743">
                <c:v>0.46233399702306177</c:v>
              </c:pt>
              <c:pt idx="744">
                <c:v>0.46175407395952139</c:v>
              </c:pt>
              <c:pt idx="745">
                <c:v>0.46175407395952139</c:v>
              </c:pt>
              <c:pt idx="746">
                <c:v>0.4594923740117145</c:v>
              </c:pt>
              <c:pt idx="747">
                <c:v>0.46904177379134393</c:v>
              </c:pt>
              <c:pt idx="748">
                <c:v>0.45796524327772525</c:v>
              </c:pt>
              <c:pt idx="749">
                <c:v>0.45815855096557212</c:v>
              </c:pt>
              <c:pt idx="750">
                <c:v>0.45875780479789685</c:v>
              </c:pt>
              <c:pt idx="751">
                <c:v>0.44918907424948307</c:v>
              </c:pt>
              <c:pt idx="752">
                <c:v>0.43991030523283925</c:v>
              </c:pt>
              <c:pt idx="753">
                <c:v>0.43762927451624778</c:v>
              </c:pt>
              <c:pt idx="754">
                <c:v>0.43762927451624778</c:v>
              </c:pt>
              <c:pt idx="755">
                <c:v>0.45721134329512303</c:v>
              </c:pt>
              <c:pt idx="756">
                <c:v>0.46098084320813459</c:v>
              </c:pt>
              <c:pt idx="757">
                <c:v>0.45543291256693297</c:v>
              </c:pt>
              <c:pt idx="758">
                <c:v>0.45840985095977294</c:v>
              </c:pt>
              <c:pt idx="759">
                <c:v>0.45821654327192607</c:v>
              </c:pt>
              <c:pt idx="760">
                <c:v>0.46123214320233519</c:v>
              </c:pt>
              <c:pt idx="761">
                <c:v>0.46187005857222951</c:v>
              </c:pt>
              <c:pt idx="762">
                <c:v>0.4629525816241713</c:v>
              </c:pt>
              <c:pt idx="763">
                <c:v>0.4629525816241713</c:v>
              </c:pt>
              <c:pt idx="764">
                <c:v>0.46275927393632466</c:v>
              </c:pt>
              <c:pt idx="765">
                <c:v>0.46488565850263863</c:v>
              </c:pt>
              <c:pt idx="766">
                <c:v>0.46614215847364271</c:v>
              </c:pt>
              <c:pt idx="767">
                <c:v>0.4664127892366281</c:v>
              </c:pt>
              <c:pt idx="768">
                <c:v>0.46751464305735446</c:v>
              </c:pt>
              <c:pt idx="769">
                <c:v>0.46751464305735446</c:v>
              </c:pt>
              <c:pt idx="770">
                <c:v>0.47377781214358916</c:v>
              </c:pt>
              <c:pt idx="771">
                <c:v>0.47919042740329809</c:v>
              </c:pt>
              <c:pt idx="772">
                <c:v>0.47109083528251938</c:v>
              </c:pt>
              <c:pt idx="773">
                <c:v>0.47246331986623136</c:v>
              </c:pt>
              <c:pt idx="774">
                <c:v>0.47227001217838449</c:v>
              </c:pt>
              <c:pt idx="775">
                <c:v>0.46902244302255935</c:v>
              </c:pt>
              <c:pt idx="776">
                <c:v>0.46606483539850396</c:v>
              </c:pt>
              <c:pt idx="777">
                <c:v>0.46612282770485813</c:v>
              </c:pt>
              <c:pt idx="778">
                <c:v>0.46444105082059139</c:v>
              </c:pt>
              <c:pt idx="779">
                <c:v>0.46444105082059139</c:v>
              </c:pt>
              <c:pt idx="780">
                <c:v>0.46071021244514898</c:v>
              </c:pt>
              <c:pt idx="781">
                <c:v>0.4664321200054129</c:v>
              </c:pt>
              <c:pt idx="782">
                <c:v>0.45924107401751391</c:v>
              </c:pt>
              <c:pt idx="783">
                <c:v>0.45924107401751391</c:v>
              </c:pt>
              <c:pt idx="784">
                <c:v>0.45924107401751391</c:v>
              </c:pt>
              <c:pt idx="785">
                <c:v>0.46339718930621876</c:v>
              </c:pt>
              <c:pt idx="786">
                <c:v>0.46909976609769788</c:v>
              </c:pt>
              <c:pt idx="787">
                <c:v>0.47039492760627111</c:v>
              </c:pt>
              <c:pt idx="788">
                <c:v>0.46879047379714311</c:v>
              </c:pt>
              <c:pt idx="789">
                <c:v>0.46879047379714311</c:v>
              </c:pt>
              <c:pt idx="790">
                <c:v>0.46819121996481816</c:v>
              </c:pt>
              <c:pt idx="791">
                <c:v>0.45237865109895448</c:v>
              </c:pt>
              <c:pt idx="792">
                <c:v>0.45193404341690679</c:v>
              </c:pt>
              <c:pt idx="793">
                <c:v>0.44534225126133298</c:v>
              </c:pt>
              <c:pt idx="794">
                <c:v>0.44534225126133298</c:v>
              </c:pt>
              <c:pt idx="795">
                <c:v>0.44766194351549382</c:v>
              </c:pt>
              <c:pt idx="796">
                <c:v>0.44605748970636561</c:v>
              </c:pt>
              <c:pt idx="797">
                <c:v>0.4337244592217433</c:v>
              </c:pt>
              <c:pt idx="798">
                <c:v>0.43822852834857251</c:v>
              </c:pt>
              <c:pt idx="799">
                <c:v>0.43822852834857251</c:v>
              </c:pt>
              <c:pt idx="800">
                <c:v>0.44723666660223094</c:v>
              </c:pt>
              <c:pt idx="801">
                <c:v>0.4567280740755062</c:v>
              </c:pt>
              <c:pt idx="802">
                <c:v>0.46519495080319362</c:v>
              </c:pt>
              <c:pt idx="803">
                <c:v>0.47151611219578227</c:v>
              </c:pt>
              <c:pt idx="804">
                <c:v>0.47151611219578227</c:v>
              </c:pt>
              <c:pt idx="805">
                <c:v>0.46542692002860986</c:v>
              </c:pt>
              <c:pt idx="806">
                <c:v>0.46724401229436907</c:v>
              </c:pt>
              <c:pt idx="807">
                <c:v>0.46256596624847801</c:v>
              </c:pt>
              <c:pt idx="808">
                <c:v>0.46577487386673377</c:v>
              </c:pt>
              <c:pt idx="809">
                <c:v>0.46577487386673377</c:v>
              </c:pt>
              <c:pt idx="810">
                <c:v>0.46125147397111999</c:v>
              </c:pt>
              <c:pt idx="811">
                <c:v>0.47182540449633703</c:v>
              </c:pt>
              <c:pt idx="812">
                <c:v>0.47027894299356299</c:v>
              </c:pt>
              <c:pt idx="813">
                <c:v>0.47027894299356299</c:v>
              </c:pt>
              <c:pt idx="814">
                <c:v>0.47027894299356299</c:v>
              </c:pt>
              <c:pt idx="815">
                <c:v>0.46880980456592791</c:v>
              </c:pt>
              <c:pt idx="816">
                <c:v>0.46235332779184635</c:v>
              </c:pt>
              <c:pt idx="817">
                <c:v>0.44157275134832119</c:v>
              </c:pt>
              <c:pt idx="818">
                <c:v>0.43670139761458326</c:v>
              </c:pt>
              <c:pt idx="819">
                <c:v>0.43670139761458326</c:v>
              </c:pt>
              <c:pt idx="820">
                <c:v>0.42587616709516563</c:v>
              </c:pt>
              <c:pt idx="821">
                <c:v>0.44257795132512423</c:v>
              </c:pt>
              <c:pt idx="822">
                <c:v>0.43710734375906135</c:v>
              </c:pt>
              <c:pt idx="823">
                <c:v>0.43992963600162382</c:v>
              </c:pt>
              <c:pt idx="824">
                <c:v>0.43992963600162382</c:v>
              </c:pt>
              <c:pt idx="825">
                <c:v>0.44199802826158407</c:v>
              </c:pt>
              <c:pt idx="826">
                <c:v>0.44199802826158407</c:v>
              </c:pt>
              <c:pt idx="827">
                <c:v>0.44199802826158407</c:v>
              </c:pt>
              <c:pt idx="828">
                <c:v>0.44199802826158407</c:v>
              </c:pt>
              <c:pt idx="829">
                <c:v>0.44199802826158407</c:v>
              </c:pt>
              <c:pt idx="830">
                <c:v>0.45297790493127921</c:v>
              </c:pt>
              <c:pt idx="831">
                <c:v>0.46192805087858346</c:v>
              </c:pt>
              <c:pt idx="832">
                <c:v>0.45819721250314149</c:v>
              </c:pt>
              <c:pt idx="833">
                <c:v>0.45284258954978673</c:v>
              </c:pt>
              <c:pt idx="834">
                <c:v>0.45264928186193987</c:v>
              </c:pt>
              <c:pt idx="835">
                <c:v>0.45220467417989241</c:v>
              </c:pt>
              <c:pt idx="836">
                <c:v>0.44685005122653743</c:v>
              </c:pt>
              <c:pt idx="837">
                <c:v>0.45042624345170235</c:v>
              </c:pt>
              <c:pt idx="838">
                <c:v>0.45404109721443642</c:v>
              </c:pt>
              <c:pt idx="839">
                <c:v>0.45404109721443642</c:v>
              </c:pt>
              <c:pt idx="840">
                <c:v>0.46455703543329929</c:v>
              </c:pt>
              <c:pt idx="841">
                <c:v>0.46631613539270456</c:v>
              </c:pt>
              <c:pt idx="842">
                <c:v>0.46747598151978509</c:v>
              </c:pt>
              <c:pt idx="843">
                <c:v>0.46645145077419747</c:v>
              </c:pt>
              <c:pt idx="844">
                <c:v>0.46664475846204434</c:v>
              </c:pt>
              <c:pt idx="845">
                <c:v>0.46629680462391998</c:v>
              </c:pt>
              <c:pt idx="846">
                <c:v>0.46556223541010233</c:v>
              </c:pt>
              <c:pt idx="847">
                <c:v>0.45713402021998428</c:v>
              </c:pt>
              <c:pt idx="848">
                <c:v>0.46130946627747416</c:v>
              </c:pt>
              <c:pt idx="849">
                <c:v>0.46130946627747416</c:v>
              </c:pt>
              <c:pt idx="850">
                <c:v>0.46422841236395995</c:v>
              </c:pt>
              <c:pt idx="851">
                <c:v>0.45609015870561187</c:v>
              </c:pt>
              <c:pt idx="852">
                <c:v>0.46351317391892688</c:v>
              </c:pt>
              <c:pt idx="853">
                <c:v>0.46834586611509565</c:v>
              </c:pt>
              <c:pt idx="854">
                <c:v>0.46834586611509565</c:v>
              </c:pt>
              <c:pt idx="855">
                <c:v>0.46480833542750011</c:v>
              </c:pt>
              <c:pt idx="856">
                <c:v>0.46911909686648245</c:v>
              </c:pt>
              <c:pt idx="857">
                <c:v>0.4747830121203922</c:v>
              </c:pt>
              <c:pt idx="858">
                <c:v>0.4767934120739985</c:v>
              </c:pt>
              <c:pt idx="859">
                <c:v>0.4767934120739985</c:v>
              </c:pt>
              <c:pt idx="860">
                <c:v>0.47348785061181897</c:v>
              </c:pt>
              <c:pt idx="861">
                <c:v>0.4798283427731922</c:v>
              </c:pt>
              <c:pt idx="862">
                <c:v>0.47507297365216239</c:v>
              </c:pt>
              <c:pt idx="863">
                <c:v>0.48485434265720762</c:v>
              </c:pt>
              <c:pt idx="864">
                <c:v>0.48485434265720762</c:v>
              </c:pt>
              <c:pt idx="865">
                <c:v>0.47325588138640295</c:v>
              </c:pt>
              <c:pt idx="866">
                <c:v>0.47116815835765791</c:v>
              </c:pt>
              <c:pt idx="867">
                <c:v>0.47093618913224189</c:v>
              </c:pt>
              <c:pt idx="868">
                <c:v>0.46716668921923055</c:v>
              </c:pt>
              <c:pt idx="869">
                <c:v>0.46697338153138368</c:v>
              </c:pt>
              <c:pt idx="870">
                <c:v>0.45065821267711836</c:v>
              </c:pt>
              <c:pt idx="871">
                <c:v>0.44516827434227069</c:v>
              </c:pt>
              <c:pt idx="872">
                <c:v>0.44520693587984006</c:v>
              </c:pt>
              <c:pt idx="873">
                <c:v>0.43677872068972201</c:v>
              </c:pt>
              <c:pt idx="874">
                <c:v>0.43677872068972201</c:v>
              </c:pt>
              <c:pt idx="875">
                <c:v>0.43697202837756866</c:v>
              </c:pt>
              <c:pt idx="876">
                <c:v>0.43697202837756866</c:v>
              </c:pt>
              <c:pt idx="877">
                <c:v>0.43677872068972201</c:v>
              </c:pt>
              <c:pt idx="878">
                <c:v>0.43697202837756866</c:v>
              </c:pt>
              <c:pt idx="879">
                <c:v>0.43697202837756866</c:v>
              </c:pt>
              <c:pt idx="880">
                <c:v>0.41868512110726663</c:v>
              </c:pt>
              <c:pt idx="881">
                <c:v>0.41103013666853561</c:v>
              </c:pt>
              <c:pt idx="882">
                <c:v>0.41936169801473011</c:v>
              </c:pt>
              <c:pt idx="883">
                <c:v>0.42212599795093864</c:v>
              </c:pt>
              <c:pt idx="884">
                <c:v>0.42212599795093864</c:v>
              </c:pt>
              <c:pt idx="885">
                <c:v>0.42823452088689584</c:v>
              </c:pt>
              <c:pt idx="886">
                <c:v>0.42172005180646055</c:v>
              </c:pt>
              <c:pt idx="887">
                <c:v>0.42131410566198224</c:v>
              </c:pt>
              <c:pt idx="888">
                <c:v>0.42595349017030415</c:v>
              </c:pt>
              <c:pt idx="889">
                <c:v>0.42612746708936622</c:v>
              </c:pt>
              <c:pt idx="890">
                <c:v>0.42502561326863986</c:v>
              </c:pt>
              <c:pt idx="891">
                <c:v>0.42603081324544312</c:v>
              </c:pt>
              <c:pt idx="892">
                <c:v>0.42533490556919462</c:v>
              </c:pt>
              <c:pt idx="893">
                <c:v>0.43045755929713336</c:v>
              </c:pt>
              <c:pt idx="894">
                <c:v>0.43028358237807129</c:v>
              </c:pt>
              <c:pt idx="895">
                <c:v>0.4309408285167502</c:v>
              </c:pt>
              <c:pt idx="896">
                <c:v>0.42842782857474271</c:v>
              </c:pt>
              <c:pt idx="897">
                <c:v>0.42634010554599766</c:v>
              </c:pt>
              <c:pt idx="898">
                <c:v>0.42900775163828286</c:v>
              </c:pt>
              <c:pt idx="899">
                <c:v>0.42900775163828286</c:v>
              </c:pt>
              <c:pt idx="900">
                <c:v>0.41188069049506115</c:v>
              </c:pt>
              <c:pt idx="901">
                <c:v>0.41791189035587961</c:v>
              </c:pt>
              <c:pt idx="902">
                <c:v>0.42243529025149362</c:v>
              </c:pt>
              <c:pt idx="903">
                <c:v>0.42328584407801917</c:v>
              </c:pt>
              <c:pt idx="904">
                <c:v>0.42328584407801917</c:v>
              </c:pt>
              <c:pt idx="905">
                <c:v>0.41775724420560212</c:v>
              </c:pt>
              <c:pt idx="906">
                <c:v>0.4239044286791287</c:v>
              </c:pt>
              <c:pt idx="907">
                <c:v>0.42378844406642058</c:v>
              </c:pt>
              <c:pt idx="908">
                <c:v>0.42634010554599766</c:v>
              </c:pt>
              <c:pt idx="909">
                <c:v>0.42634010554599766</c:v>
              </c:pt>
              <c:pt idx="910">
                <c:v>0.40045620614331856</c:v>
              </c:pt>
              <c:pt idx="911">
                <c:v>0.41998028261583986</c:v>
              </c:pt>
              <c:pt idx="912">
                <c:v>0.41870445187605121</c:v>
              </c:pt>
              <c:pt idx="913">
                <c:v>0.42019292107247108</c:v>
              </c:pt>
              <c:pt idx="914">
                <c:v>0.41999961338462444</c:v>
              </c:pt>
              <c:pt idx="915">
                <c:v>0.42172005180646055</c:v>
              </c:pt>
              <c:pt idx="916">
                <c:v>0.41460632889370008</c:v>
              </c:pt>
              <c:pt idx="917">
                <c:v>0.42241595948270882</c:v>
              </c:pt>
              <c:pt idx="918">
                <c:v>0.42825385165568064</c:v>
              </c:pt>
              <c:pt idx="919">
                <c:v>0.42825385165568064</c:v>
              </c:pt>
              <c:pt idx="920">
                <c:v>0.42481297481200841</c:v>
              </c:pt>
              <c:pt idx="921">
                <c:v>0.43503895149910132</c:v>
              </c:pt>
              <c:pt idx="922">
                <c:v>0.43167539773056784</c:v>
              </c:pt>
              <c:pt idx="923">
                <c:v>0.43204268233747656</c:v>
              </c:pt>
              <c:pt idx="924">
                <c:v>0.43204268233747656</c:v>
              </c:pt>
              <c:pt idx="925">
                <c:v>0.44337051284529583</c:v>
              </c:pt>
              <c:pt idx="926">
                <c:v>0.43909841294388308</c:v>
              </c:pt>
              <c:pt idx="927">
                <c:v>0.45224333571746156</c:v>
              </c:pt>
              <c:pt idx="928">
                <c:v>0.46351317391892688</c:v>
              </c:pt>
              <c:pt idx="929">
                <c:v>0.46351317391892688</c:v>
              </c:pt>
              <c:pt idx="930">
                <c:v>0.4747636813516074</c:v>
              </c:pt>
              <c:pt idx="931">
                <c:v>0.4739904506002206</c:v>
              </c:pt>
              <c:pt idx="932">
                <c:v>0.47439639674469869</c:v>
              </c:pt>
              <c:pt idx="933">
                <c:v>0.46502097388413155</c:v>
              </c:pt>
              <c:pt idx="934">
                <c:v>0.46502097388413155</c:v>
              </c:pt>
              <c:pt idx="935">
                <c:v>0.45966635093077679</c:v>
              </c:pt>
              <c:pt idx="936">
                <c:v>0.4602849355318861</c:v>
              </c:pt>
              <c:pt idx="937">
                <c:v>0.45038758191413275</c:v>
              </c:pt>
              <c:pt idx="938">
                <c:v>0.45912508940480579</c:v>
              </c:pt>
              <c:pt idx="939">
                <c:v>0.45912508940480579</c:v>
              </c:pt>
              <c:pt idx="940">
                <c:v>0.45237865109895448</c:v>
              </c:pt>
              <c:pt idx="941">
                <c:v>0.45073553575225711</c:v>
              </c:pt>
              <c:pt idx="942">
                <c:v>0.45040691268291755</c:v>
              </c:pt>
              <c:pt idx="943">
                <c:v>0.4538091279890204</c:v>
              </c:pt>
              <c:pt idx="944">
                <c:v>0.4538091279890204</c:v>
              </c:pt>
              <c:pt idx="945">
                <c:v>0.44802922812240276</c:v>
              </c:pt>
              <c:pt idx="946">
                <c:v>0.45081285882739563</c:v>
              </c:pt>
              <c:pt idx="947">
                <c:v>0.44891844348649745</c:v>
              </c:pt>
              <c:pt idx="948">
                <c:v>0.44031625137731756</c:v>
              </c:pt>
              <c:pt idx="949">
                <c:v>0.44031625137731756</c:v>
              </c:pt>
              <c:pt idx="950">
                <c:v>0.43846049757398875</c:v>
              </c:pt>
              <c:pt idx="951">
                <c:v>0.43575418994413417</c:v>
              </c:pt>
              <c:pt idx="952">
                <c:v>0.4322939823316776</c:v>
              </c:pt>
              <c:pt idx="953">
                <c:v>0.43045755929713336</c:v>
              </c:pt>
              <c:pt idx="954">
                <c:v>0.43065086698498023</c:v>
              </c:pt>
              <c:pt idx="955">
                <c:v>0.43515493611180922</c:v>
              </c:pt>
              <c:pt idx="956">
                <c:v>0.43726198990933884</c:v>
              </c:pt>
              <c:pt idx="957">
                <c:v>0.45073553575225711</c:v>
              </c:pt>
              <c:pt idx="958">
                <c:v>0.45469834335311532</c:v>
              </c:pt>
              <c:pt idx="959">
                <c:v>0.45469834335311532</c:v>
              </c:pt>
              <c:pt idx="960">
                <c:v>0.47370048906845041</c:v>
              </c:pt>
              <c:pt idx="961">
                <c:v>0.47284993524192465</c:v>
              </c:pt>
              <c:pt idx="962">
                <c:v>0.481684096576521</c:v>
              </c:pt>
              <c:pt idx="963">
                <c:v>0.4767934120739985</c:v>
              </c:pt>
              <c:pt idx="964">
                <c:v>0.4767934120739985</c:v>
              </c:pt>
              <c:pt idx="965">
                <c:v>0.47259863524772383</c:v>
              </c:pt>
              <c:pt idx="966">
                <c:v>0.47116815835765791</c:v>
              </c:pt>
              <c:pt idx="967">
                <c:v>0.47300458139220214</c:v>
              </c:pt>
              <c:pt idx="968">
                <c:v>0.47161276603970559</c:v>
              </c:pt>
              <c:pt idx="969">
                <c:v>0.47161276603970559</c:v>
              </c:pt>
              <c:pt idx="970">
                <c:v>0.45585818948019585</c:v>
              </c:pt>
              <c:pt idx="971">
                <c:v>0.44354448976435812</c:v>
              </c:pt>
              <c:pt idx="972">
                <c:v>0.43875045910575872</c:v>
              </c:pt>
              <c:pt idx="973">
                <c:v>0.43287390539521775</c:v>
              </c:pt>
              <c:pt idx="974">
                <c:v>0.43287390539521775</c:v>
              </c:pt>
              <c:pt idx="975">
                <c:v>0.42398175175426744</c:v>
              </c:pt>
              <c:pt idx="976">
                <c:v>0.4293363747076222</c:v>
              </c:pt>
              <c:pt idx="977">
                <c:v>0.42672672092169117</c:v>
              </c:pt>
              <c:pt idx="978">
                <c:v>0.42386576714155955</c:v>
              </c:pt>
              <c:pt idx="979">
                <c:v>0.42386576714155955</c:v>
              </c:pt>
              <c:pt idx="980">
                <c:v>0.41878177495118996</c:v>
              </c:pt>
              <c:pt idx="981">
                <c:v>0.41520558272602526</c:v>
              </c:pt>
              <c:pt idx="982">
                <c:v>0.40722197521795467</c:v>
              </c:pt>
              <c:pt idx="983">
                <c:v>0.4058301598654579</c:v>
              </c:pt>
              <c:pt idx="984">
                <c:v>0.4058301598654579</c:v>
              </c:pt>
              <c:pt idx="985">
                <c:v>0.39883242156540577</c:v>
              </c:pt>
              <c:pt idx="986">
                <c:v>0.39564284471593458</c:v>
              </c:pt>
              <c:pt idx="987">
                <c:v>0.39564284471593458</c:v>
              </c:pt>
              <c:pt idx="988">
                <c:v>0.39583615240378123</c:v>
              </c:pt>
              <c:pt idx="989">
                <c:v>0.39583615240378123</c:v>
              </c:pt>
              <c:pt idx="990">
                <c:v>0.37045485298950354</c:v>
              </c:pt>
              <c:pt idx="991">
                <c:v>0.38186000657246155</c:v>
              </c:pt>
              <c:pt idx="992">
                <c:v>0.37484293750362463</c:v>
              </c:pt>
              <c:pt idx="993">
                <c:v>0.38214996810423174</c:v>
              </c:pt>
              <c:pt idx="994">
                <c:v>0.38214996810423174</c:v>
              </c:pt>
              <c:pt idx="995">
                <c:v>0.38609344493630515</c:v>
              </c:pt>
              <c:pt idx="996">
                <c:v>0.38665403723106095</c:v>
              </c:pt>
              <c:pt idx="997">
                <c:v>0.38783321412692606</c:v>
              </c:pt>
              <c:pt idx="998">
                <c:v>0.38934101409213073</c:v>
              </c:pt>
              <c:pt idx="999">
                <c:v>0.38914770640428387</c:v>
              </c:pt>
              <c:pt idx="1000">
                <c:v>0.38228528348572444</c:v>
              </c:pt>
              <c:pt idx="1001">
                <c:v>0.3706288299085656</c:v>
              </c:pt>
              <c:pt idx="1002">
                <c:v>0.3499255765401792</c:v>
              </c:pt>
              <c:pt idx="1003">
                <c:v>0.34783785351143437</c:v>
              </c:pt>
              <c:pt idx="1004">
                <c:v>0.34783785351143437</c:v>
              </c:pt>
              <c:pt idx="1005">
                <c:v>0.34538284587578061</c:v>
              </c:pt>
              <c:pt idx="1006">
                <c:v>0.36500357619222523</c:v>
              </c:pt>
              <c:pt idx="1007">
                <c:v>0.35106609189847493</c:v>
              </c:pt>
              <c:pt idx="1008">
                <c:v>0.35406236106009947</c:v>
              </c:pt>
              <c:pt idx="1009">
                <c:v>0.35406236106009947</c:v>
              </c:pt>
              <c:pt idx="1010">
                <c:v>0.35402369952253032</c:v>
              </c:pt>
              <c:pt idx="1011">
                <c:v>0.35199396880013922</c:v>
              </c:pt>
              <c:pt idx="1012">
                <c:v>0.34998356884653314</c:v>
              </c:pt>
              <c:pt idx="1013">
                <c:v>0.36809649919777332</c:v>
              </c:pt>
              <c:pt idx="1014">
                <c:v>0.36809649919777332</c:v>
              </c:pt>
              <c:pt idx="1015">
                <c:v>0.37803251435309604</c:v>
              </c:pt>
              <c:pt idx="1016">
                <c:v>0.38361910653186682</c:v>
              </c:pt>
              <c:pt idx="1017">
                <c:v>0.37981094508128588</c:v>
              </c:pt>
              <c:pt idx="1018">
                <c:v>0.38222729117937027</c:v>
              </c:pt>
              <c:pt idx="1019">
                <c:v>0.38222729117937027</c:v>
              </c:pt>
              <c:pt idx="1020">
                <c:v>0.39081015251976581</c:v>
              </c:pt>
              <c:pt idx="1021">
                <c:v>0.39776922928224878</c:v>
              </c:pt>
              <c:pt idx="1022">
                <c:v>0.3930718524675727</c:v>
              </c:pt>
              <c:pt idx="1023">
                <c:v>0.3944250062825001</c:v>
              </c:pt>
              <c:pt idx="1024">
                <c:v>0.3944250062825001</c:v>
              </c:pt>
              <c:pt idx="1025">
                <c:v>0.39657072161759888</c:v>
              </c:pt>
              <c:pt idx="1026">
                <c:v>0.39490827550211693</c:v>
              </c:pt>
              <c:pt idx="1027">
                <c:v>0.39081015251976581</c:v>
              </c:pt>
              <c:pt idx="1028">
                <c:v>0.39674469853666094</c:v>
              </c:pt>
              <c:pt idx="1029">
                <c:v>0.39674469853666094</c:v>
              </c:pt>
              <c:pt idx="1030">
                <c:v>0.39544953702808772</c:v>
              </c:pt>
              <c:pt idx="1031">
                <c:v>0.39367110629989766</c:v>
              </c:pt>
              <c:pt idx="1032">
                <c:v>0.39861978310877433</c:v>
              </c:pt>
              <c:pt idx="1033">
                <c:v>0.39073282944462728</c:v>
              </c:pt>
              <c:pt idx="1034">
                <c:v>0.39073282944462728</c:v>
              </c:pt>
              <c:pt idx="1035">
                <c:v>0.36741992229030962</c:v>
              </c:pt>
              <c:pt idx="1036">
                <c:v>0.36421101467205363</c:v>
              </c:pt>
              <c:pt idx="1037">
                <c:v>0.36057683014053499</c:v>
              </c:pt>
              <c:pt idx="1038">
                <c:v>0.36057683014053499</c:v>
              </c:pt>
              <c:pt idx="1039">
                <c:v>0.36057683014053499</c:v>
              </c:pt>
              <c:pt idx="1040">
                <c:v>0.35767721482283377</c:v>
              </c:pt>
              <c:pt idx="1041">
                <c:v>0.36075080705959683</c:v>
              </c:pt>
              <c:pt idx="1042">
                <c:v>0.35073746882913537</c:v>
              </c:pt>
              <c:pt idx="1043">
                <c:v>0.35384972260346803</c:v>
              </c:pt>
              <c:pt idx="1044">
                <c:v>0.35384972260346803</c:v>
              </c:pt>
              <c:pt idx="1045">
                <c:v>0.34513154588157979</c:v>
              </c:pt>
              <c:pt idx="1046">
                <c:v>0.3407434613674587</c:v>
              </c:pt>
              <c:pt idx="1047">
                <c:v>0.32657400784829216</c:v>
              </c:pt>
              <c:pt idx="1048">
                <c:v>0.32570412325298181</c:v>
              </c:pt>
              <c:pt idx="1049">
                <c:v>0.32570412325298181</c:v>
              </c:pt>
              <c:pt idx="1050">
                <c:v>0.3261294001662447</c:v>
              </c:pt>
              <c:pt idx="1051">
                <c:v>0.32427364636291589</c:v>
              </c:pt>
              <c:pt idx="1052">
                <c:v>0.31814579265817411</c:v>
              </c:pt>
              <c:pt idx="1053">
                <c:v>0.31601940809185991</c:v>
              </c:pt>
              <c:pt idx="1054">
                <c:v>0.31601940809185991</c:v>
              </c:pt>
              <c:pt idx="1055">
                <c:v>0.30602540063018324</c:v>
              </c:pt>
              <c:pt idx="1056">
                <c:v>0.30316444685005139</c:v>
              </c:pt>
              <c:pt idx="1057">
                <c:v>0.30619937754924531</c:v>
              </c:pt>
              <c:pt idx="1058">
                <c:v>0.32351974638031367</c:v>
              </c:pt>
              <c:pt idx="1059">
                <c:v>0.32351974638031367</c:v>
              </c:pt>
              <c:pt idx="1060">
                <c:v>0.31659933115540029</c:v>
              </c:pt>
              <c:pt idx="1061">
                <c:v>0.31279116970481935</c:v>
              </c:pt>
              <c:pt idx="1062">
                <c:v>0.31275250816724998</c:v>
              </c:pt>
              <c:pt idx="1063">
                <c:v>0.30701126983820148</c:v>
              </c:pt>
              <c:pt idx="1064">
                <c:v>0.30701126983820148</c:v>
              </c:pt>
              <c:pt idx="1065">
                <c:v>0.30364771606966823</c:v>
              </c:pt>
              <c:pt idx="1066">
                <c:v>0.3002261699947808</c:v>
              </c:pt>
              <c:pt idx="1067">
                <c:v>0.29210724710521752</c:v>
              </c:pt>
              <c:pt idx="1068">
                <c:v>0.29284181631903516</c:v>
              </c:pt>
              <c:pt idx="1069">
                <c:v>0.29284181631903516</c:v>
              </c:pt>
              <c:pt idx="1070">
                <c:v>0.30200460072297086</c:v>
              </c:pt>
              <c:pt idx="1071">
                <c:v>0.29624403162513779</c:v>
              </c:pt>
              <c:pt idx="1072">
                <c:v>0.3010380622837372</c:v>
              </c:pt>
              <c:pt idx="1073">
                <c:v>0.30575476986719785</c:v>
              </c:pt>
              <c:pt idx="1074">
                <c:v>0.30592874678625992</c:v>
              </c:pt>
              <c:pt idx="1075">
                <c:v>0.31849374649629847</c:v>
              </c:pt>
              <c:pt idx="1076">
                <c:v>0.32649668477315363</c:v>
              </c:pt>
              <c:pt idx="1077">
                <c:v>0.33152268465716883</c:v>
              </c:pt>
              <c:pt idx="1078">
                <c:v>0.31151533896503092</c:v>
              </c:pt>
              <c:pt idx="1079">
                <c:v>0.31151533896503092</c:v>
              </c:pt>
              <c:pt idx="1080">
                <c:v>0.31151533896503092</c:v>
              </c:pt>
              <c:pt idx="1081">
                <c:v>0.31151533896503092</c:v>
              </c:pt>
              <c:pt idx="1082">
                <c:v>0.31151533896503092</c:v>
              </c:pt>
              <c:pt idx="1083">
                <c:v>0.31168931588409277</c:v>
              </c:pt>
              <c:pt idx="1084">
                <c:v>0.31151533896503092</c:v>
              </c:pt>
              <c:pt idx="1085">
                <c:v>0.24778179428195868</c:v>
              </c:pt>
              <c:pt idx="1086">
                <c:v>0.27028280914731995</c:v>
              </c:pt>
              <c:pt idx="1087">
                <c:v>0.25597804024666071</c:v>
              </c:pt>
              <c:pt idx="1088">
                <c:v>0.25735052483037268</c:v>
              </c:pt>
              <c:pt idx="1089">
                <c:v>0.25735052483037268</c:v>
              </c:pt>
              <c:pt idx="1090">
                <c:v>0.2603661247607818</c:v>
              </c:pt>
              <c:pt idx="1091">
                <c:v>0.25750517098064996</c:v>
              </c:pt>
              <c:pt idx="1092">
                <c:v>0.26371034776053071</c:v>
              </c:pt>
              <c:pt idx="1093">
                <c:v>0.26181593241963252</c:v>
              </c:pt>
              <c:pt idx="1094">
                <c:v>0.26181593241963252</c:v>
              </c:pt>
              <c:pt idx="1095">
                <c:v>0.25893564787071588</c:v>
              </c:pt>
              <c:pt idx="1096">
                <c:v>0.25655796331020086</c:v>
              </c:pt>
              <c:pt idx="1097">
                <c:v>0.25530146333919723</c:v>
              </c:pt>
              <c:pt idx="1098">
                <c:v>0.25106802497535341</c:v>
              </c:pt>
              <c:pt idx="1099">
                <c:v>0.25106802497535341</c:v>
              </c:pt>
              <c:pt idx="1100">
                <c:v>0.25700257099224855</c:v>
              </c:pt>
              <c:pt idx="1101">
                <c:v>0.25918694786491669</c:v>
              </c:pt>
              <c:pt idx="1102">
                <c:v>0.25941891709033271</c:v>
              </c:pt>
              <c:pt idx="1103">
                <c:v>0.2647542092749029</c:v>
              </c:pt>
              <c:pt idx="1104">
                <c:v>0.2647542092749029</c:v>
              </c:pt>
              <c:pt idx="1105">
                <c:v>0.26098470936189155</c:v>
              </c:pt>
              <c:pt idx="1106">
                <c:v>0.26401964006108525</c:v>
              </c:pt>
              <c:pt idx="1107">
                <c:v>0.26709323229784876</c:v>
              </c:pt>
              <c:pt idx="1108">
                <c:v>0.26862036303183778</c:v>
              </c:pt>
              <c:pt idx="1109">
                <c:v>0.26862036303183778</c:v>
              </c:pt>
              <c:pt idx="1110">
                <c:v>0.29578009317430576</c:v>
              </c:pt>
              <c:pt idx="1111">
                <c:v>0.29516150857319601</c:v>
              </c:pt>
              <c:pt idx="1112">
                <c:v>0.30919564671086985</c:v>
              </c:pt>
              <c:pt idx="1113">
                <c:v>0.30884769287274572</c:v>
              </c:pt>
              <c:pt idx="1114">
                <c:v>0.30884769287274572</c:v>
              </c:pt>
              <c:pt idx="1115">
                <c:v>0.32046548491233517</c:v>
              </c:pt>
              <c:pt idx="1116">
                <c:v>0.3224178925595873</c:v>
              </c:pt>
              <c:pt idx="1117">
                <c:v>0.3338423769113299</c:v>
              </c:pt>
              <c:pt idx="1118">
                <c:v>0.34546016895091936</c:v>
              </c:pt>
              <c:pt idx="1119">
                <c:v>0.34546016895091936</c:v>
              </c:pt>
              <c:pt idx="1120">
                <c:v>0.34223193056387879</c:v>
              </c:pt>
              <c:pt idx="1121">
                <c:v>0.35091144574819766</c:v>
              </c:pt>
              <c:pt idx="1122">
                <c:v>0.35220660725677067</c:v>
              </c:pt>
              <c:pt idx="1123">
                <c:v>0.36815449150412727</c:v>
              </c:pt>
              <c:pt idx="1124">
                <c:v>0.36815449150412727</c:v>
              </c:pt>
              <c:pt idx="1125">
                <c:v>0.37561616825501165</c:v>
              </c:pt>
              <c:pt idx="1126">
                <c:v>0.37138272989116783</c:v>
              </c:pt>
              <c:pt idx="1127">
                <c:v>0.38131874504649077</c:v>
              </c:pt>
              <c:pt idx="1128">
                <c:v>0.38131874504649077</c:v>
              </c:pt>
              <c:pt idx="1129">
                <c:v>0.38131874504649077</c:v>
              </c:pt>
              <c:pt idx="1130">
                <c:v>0.3811447681274287</c:v>
              </c:pt>
              <c:pt idx="1131">
                <c:v>0.37791652974038792</c:v>
              </c:pt>
              <c:pt idx="1132">
                <c:v>0.39881309079662119</c:v>
              </c:pt>
              <c:pt idx="1133">
                <c:v>0.39293653708608023</c:v>
              </c:pt>
              <c:pt idx="1134">
                <c:v>0.39293653708608023</c:v>
              </c:pt>
              <c:pt idx="1135">
                <c:v>0.3986584446463437</c:v>
              </c:pt>
              <c:pt idx="1136">
                <c:v>0.40399373683091389</c:v>
              </c:pt>
              <c:pt idx="1137">
                <c:v>0.40281455993504878</c:v>
              </c:pt>
              <c:pt idx="1138">
                <c:v>0.39537221395294919</c:v>
              </c:pt>
              <c:pt idx="1139">
                <c:v>0.39537221395294919</c:v>
              </c:pt>
              <c:pt idx="1140">
                <c:v>0.40414838298119138</c:v>
              </c:pt>
              <c:pt idx="1141">
                <c:v>0.40627476754750558</c:v>
              </c:pt>
              <c:pt idx="1142">
                <c:v>0.40101679843807392</c:v>
              </c:pt>
              <c:pt idx="1143">
                <c:v>0.39697666776207696</c:v>
              </c:pt>
              <c:pt idx="1144">
                <c:v>0.39715064468113903</c:v>
              </c:pt>
              <c:pt idx="1145">
                <c:v>0.39809785235158812</c:v>
              </c:pt>
              <c:pt idx="1146">
                <c:v>0.39593280624770455</c:v>
              </c:pt>
              <c:pt idx="1147">
                <c:v>0.39769190620711004</c:v>
              </c:pt>
              <c:pt idx="1148">
                <c:v>0.40646807523535244</c:v>
              </c:pt>
              <c:pt idx="1149">
                <c:v>0.40627476754750558</c:v>
              </c:pt>
              <c:pt idx="1150">
                <c:v>0.41058552898648792</c:v>
              </c:pt>
              <c:pt idx="1151">
                <c:v>0.39353579091840496</c:v>
              </c:pt>
              <c:pt idx="1152">
                <c:v>0.39612611393555142</c:v>
              </c:pt>
              <c:pt idx="1153">
                <c:v>0.39819450619551144</c:v>
              </c:pt>
              <c:pt idx="1154">
                <c:v>0.39856179080242038</c:v>
              </c:pt>
              <c:pt idx="1155">
                <c:v>0.40847847518895852</c:v>
              </c:pt>
              <c:pt idx="1156">
                <c:v>0.41184202895749178</c:v>
              </c:pt>
              <c:pt idx="1157">
                <c:v>0.40934835978426887</c:v>
              </c:pt>
              <c:pt idx="1158">
                <c:v>0.42328584407801917</c:v>
              </c:pt>
              <c:pt idx="1159">
                <c:v>0.42328584407801917</c:v>
              </c:pt>
              <c:pt idx="1160">
                <c:v>0.45885445864182017</c:v>
              </c:pt>
              <c:pt idx="1161">
                <c:v>0.46337785853743418</c:v>
              </c:pt>
              <c:pt idx="1162">
                <c:v>0.45626413562467394</c:v>
              </c:pt>
              <c:pt idx="1163">
                <c:v>0.43670139761458326</c:v>
              </c:pt>
              <c:pt idx="1164">
                <c:v>0.43670139761458326</c:v>
              </c:pt>
              <c:pt idx="1165">
                <c:v>0.44729465890858511</c:v>
              </c:pt>
              <c:pt idx="1166">
                <c:v>0.44986565115694654</c:v>
              </c:pt>
              <c:pt idx="1167">
                <c:v>0.45284258954978673</c:v>
              </c:pt>
              <c:pt idx="1168">
                <c:v>0.46051690475730234</c:v>
              </c:pt>
              <c:pt idx="1169">
                <c:v>0.46051690475730234</c:v>
              </c:pt>
              <c:pt idx="1170">
                <c:v>0.46129013550868936</c:v>
              </c:pt>
              <c:pt idx="1171">
                <c:v>0.47596218901625731</c:v>
              </c:pt>
              <c:pt idx="1172">
                <c:v>0.47294658908584819</c:v>
              </c:pt>
              <c:pt idx="1173">
                <c:v>0.49022829637934717</c:v>
              </c:pt>
              <c:pt idx="1174">
                <c:v>0.48964837331580702</c:v>
              </c:pt>
              <c:pt idx="1175">
                <c:v>0.49488701165645388</c:v>
              </c:pt>
              <c:pt idx="1176">
                <c:v>0.5041464499043129</c:v>
              </c:pt>
              <c:pt idx="1177">
                <c:v>0.49668477315342852</c:v>
              </c:pt>
              <c:pt idx="1178">
                <c:v>0.50789661904853967</c:v>
              </c:pt>
              <c:pt idx="1179">
                <c:v>0.50789661904853967</c:v>
              </c:pt>
              <c:pt idx="1180">
                <c:v>0.51417911890355894</c:v>
              </c:pt>
              <c:pt idx="1181">
                <c:v>0.50924977286346684</c:v>
              </c:pt>
              <c:pt idx="1182">
                <c:v>0.5167694419207054</c:v>
              </c:pt>
              <c:pt idx="1183">
                <c:v>0.52898648779261981</c:v>
              </c:pt>
              <c:pt idx="1184">
                <c:v>0.52898648779261981</c:v>
              </c:pt>
              <c:pt idx="1185">
                <c:v>0.53936711062998999</c:v>
              </c:pt>
              <c:pt idx="1186">
                <c:v>0.54249869517310723</c:v>
              </c:pt>
              <c:pt idx="1187">
                <c:v>0.54506968742146888</c:v>
              </c:pt>
              <c:pt idx="1188">
                <c:v>0.54990237961763744</c:v>
              </c:pt>
              <c:pt idx="1189">
                <c:v>0.54990237961763744</c:v>
              </c:pt>
              <c:pt idx="1190">
                <c:v>0.55931646401577395</c:v>
              </c:pt>
              <c:pt idx="1191">
                <c:v>0.56424581005586627</c:v>
              </c:pt>
              <c:pt idx="1192">
                <c:v>0.57205544064487457</c:v>
              </c:pt>
              <c:pt idx="1193">
                <c:v>0.56239005625253724</c:v>
              </c:pt>
              <c:pt idx="1194">
                <c:v>0.56239005625253724</c:v>
              </c:pt>
              <c:pt idx="1195">
                <c:v>0.54180278749685895</c:v>
              </c:pt>
              <c:pt idx="1196">
                <c:v>0.53851655680346422</c:v>
              </c:pt>
              <c:pt idx="1197">
                <c:v>0.5473120566004912</c:v>
              </c:pt>
              <c:pt idx="1198">
                <c:v>0.54441244128278998</c:v>
              </c:pt>
              <c:pt idx="1199">
                <c:v>0.54441244128278998</c:v>
              </c:pt>
              <c:pt idx="1200">
                <c:v>0.54657748738667333</c:v>
              </c:pt>
              <c:pt idx="1201">
                <c:v>0.55081092575051716</c:v>
              </c:pt>
              <c:pt idx="1202">
                <c:v>0.55767334866907659</c:v>
              </c:pt>
              <c:pt idx="1203">
                <c:v>0.55995437938566828</c:v>
              </c:pt>
              <c:pt idx="1204">
                <c:v>0.55995437938566828</c:v>
              </c:pt>
              <c:pt idx="1205">
                <c:v>0.55175813342096625</c:v>
              </c:pt>
              <c:pt idx="1206">
                <c:v>0.54617154124219547</c:v>
              </c:pt>
              <c:pt idx="1207">
                <c:v>0.55264734878506139</c:v>
              </c:pt>
              <c:pt idx="1208">
                <c:v>0.5543484564381127</c:v>
              </c:pt>
              <c:pt idx="1209">
                <c:v>0.5543484564381127</c:v>
              </c:pt>
              <c:pt idx="1210">
                <c:v>0.5768108097659046</c:v>
              </c:pt>
              <c:pt idx="1211">
                <c:v>0.57105024066807153</c:v>
              </c:pt>
              <c:pt idx="1212">
                <c:v>0.57070228682994739</c:v>
              </c:pt>
              <c:pt idx="1213">
                <c:v>0.56801530996887761</c:v>
              </c:pt>
              <c:pt idx="1214">
                <c:v>0.56820861765672448</c:v>
              </c:pt>
              <c:pt idx="1215">
                <c:v>0.56646884846610379</c:v>
              </c:pt>
              <c:pt idx="1216">
                <c:v>0.56329860238541718</c:v>
              </c:pt>
              <c:pt idx="1217">
                <c:v>0.56672014846030438</c:v>
              </c:pt>
              <c:pt idx="1218">
                <c:v>0.58630221723917986</c:v>
              </c:pt>
              <c:pt idx="1219">
                <c:v>0.58630221723917986</c:v>
              </c:pt>
              <c:pt idx="1220">
                <c:v>0.56888519456418796</c:v>
              </c:pt>
              <c:pt idx="1221">
                <c:v>0.5831706326960624</c:v>
              </c:pt>
              <c:pt idx="1222">
                <c:v>0.58373122499081798</c:v>
              </c:pt>
              <c:pt idx="1223">
                <c:v>0.58922116332566565</c:v>
              </c:pt>
              <c:pt idx="1224">
                <c:v>0.58900852486903421</c:v>
              </c:pt>
              <c:pt idx="1225">
                <c:v>0.60727610137055166</c:v>
              </c:pt>
              <c:pt idx="1226">
                <c:v>0.63275405462875267</c:v>
              </c:pt>
              <c:pt idx="1227">
                <c:v>0.6207496472134697</c:v>
              </c:pt>
              <c:pt idx="1228">
                <c:v>0.60835862442249344</c:v>
              </c:pt>
              <c:pt idx="1229">
                <c:v>0.60835862442249344</c:v>
              </c:pt>
              <c:pt idx="1230">
                <c:v>0.6311302700508401</c:v>
              </c:pt>
              <c:pt idx="1231">
                <c:v>0.66107363089830096</c:v>
              </c:pt>
              <c:pt idx="1232">
                <c:v>0.6760356459376391</c:v>
              </c:pt>
              <c:pt idx="1233">
                <c:v>0.68448319189654194</c:v>
              </c:pt>
              <c:pt idx="1234">
                <c:v>0.6842705534399105</c:v>
              </c:pt>
              <c:pt idx="1235">
                <c:v>0.70783476058842876</c:v>
              </c:pt>
              <c:pt idx="1236">
                <c:v>0.68577835340511517</c:v>
              </c:pt>
              <c:pt idx="1237">
                <c:v>0.67056503837157622</c:v>
              </c:pt>
              <c:pt idx="1238">
                <c:v>0.66488179234888189</c:v>
              </c:pt>
              <c:pt idx="1239">
                <c:v>0.66488179234888189</c:v>
              </c:pt>
              <c:pt idx="1240">
                <c:v>0.70845334518953829</c:v>
              </c:pt>
              <c:pt idx="1241">
                <c:v>0.71879530648933931</c:v>
              </c:pt>
              <c:pt idx="1242">
                <c:v>0.72036109876089793</c:v>
              </c:pt>
              <c:pt idx="1243">
                <c:v>0.71744215267441214</c:v>
              </c:pt>
              <c:pt idx="1244">
                <c:v>0.71744215267441214</c:v>
              </c:pt>
              <c:pt idx="1245">
                <c:v>0.68131294581585533</c:v>
              </c:pt>
              <c:pt idx="1246">
                <c:v>0.67458583827878837</c:v>
              </c:pt>
              <c:pt idx="1247">
                <c:v>0.6793412073998184</c:v>
              </c:pt>
              <c:pt idx="1248">
                <c:v>0.68937387639906444</c:v>
              </c:pt>
              <c:pt idx="1249">
                <c:v>0.68937387639906444</c:v>
              </c:pt>
              <c:pt idx="1250">
                <c:v>0.68939320716784924</c:v>
              </c:pt>
              <c:pt idx="1251">
                <c:v>0.686261622624732</c:v>
              </c:pt>
              <c:pt idx="1252">
                <c:v>0.686261622624732</c:v>
              </c:pt>
              <c:pt idx="1253">
                <c:v>0.686261622624732</c:v>
              </c:pt>
              <c:pt idx="1254">
                <c:v>0.686261622624732</c:v>
              </c:pt>
              <c:pt idx="1255">
                <c:v>0.70930389901606405</c:v>
              </c:pt>
              <c:pt idx="1256">
                <c:v>0.73079971390462228</c:v>
              </c:pt>
              <c:pt idx="1257">
                <c:v>0.74752082890336569</c:v>
              </c:pt>
              <c:pt idx="1258">
                <c:v>0.7527014749376586</c:v>
              </c:pt>
              <c:pt idx="1259">
                <c:v>0.7527014749376586</c:v>
              </c:pt>
              <c:pt idx="1260">
                <c:v>0.74763681351607381</c:v>
              </c:pt>
              <c:pt idx="1261">
                <c:v>0.76621368231814579</c:v>
              </c:pt>
              <c:pt idx="1262">
                <c:v>0.7595832286250026</c:v>
              </c:pt>
              <c:pt idx="1263">
                <c:v>0.75904196709903182</c:v>
              </c:pt>
              <c:pt idx="1264">
                <c:v>0.75904196709903182</c:v>
              </c:pt>
              <c:pt idx="1265">
                <c:v>0.7679727822775515</c:v>
              </c:pt>
              <c:pt idx="1266">
                <c:v>0.74667027507684014</c:v>
              </c:pt>
              <c:pt idx="1267">
                <c:v>0.7514643057354391</c:v>
              </c:pt>
              <c:pt idx="1268">
                <c:v>0.75187025187991741</c:v>
              </c:pt>
              <c:pt idx="1269">
                <c:v>0.75187025187991741</c:v>
              </c:pt>
              <c:pt idx="1270">
                <c:v>0.74889331348707766</c:v>
              </c:pt>
              <c:pt idx="1271">
                <c:v>0.74897063656221619</c:v>
              </c:pt>
              <c:pt idx="1272">
                <c:v>0.74674759815197866</c:v>
              </c:pt>
              <c:pt idx="1273">
                <c:v>0.75407395952137035</c:v>
              </c:pt>
              <c:pt idx="1274">
                <c:v>0.75407395952137035</c:v>
              </c:pt>
              <c:pt idx="1275">
                <c:v>0.72936923701455636</c:v>
              </c:pt>
              <c:pt idx="1276">
                <c:v>0.71403993736830951</c:v>
              </c:pt>
              <c:pt idx="1277">
                <c:v>0.71173957588293302</c:v>
              </c:pt>
              <c:pt idx="1278">
                <c:v>0.72028377568575919</c:v>
              </c:pt>
              <c:pt idx="1279">
                <c:v>0.72028377568575919</c:v>
              </c:pt>
              <c:pt idx="1280">
                <c:v>0.75697357483907157</c:v>
              </c:pt>
              <c:pt idx="1281">
                <c:v>0.76273414393690464</c:v>
              </c:pt>
              <c:pt idx="1282">
                <c:v>0.78778682028184277</c:v>
              </c:pt>
              <c:pt idx="1283">
                <c:v>0.78821209719510543</c:v>
              </c:pt>
              <c:pt idx="1284">
                <c:v>0.78821209719510543</c:v>
              </c:pt>
              <c:pt idx="1285">
                <c:v>0.79629235854709957</c:v>
              </c:pt>
              <c:pt idx="1286">
                <c:v>0.79818677388799775</c:v>
              </c:pt>
              <c:pt idx="1287">
                <c:v>0.81009452745935717</c:v>
              </c:pt>
              <c:pt idx="1288">
                <c:v>0.81009452745935717</c:v>
              </c:pt>
              <c:pt idx="1289">
                <c:v>0.81009452745935717</c:v>
              </c:pt>
              <c:pt idx="1290">
                <c:v>0.81531383503121946</c:v>
              </c:pt>
              <c:pt idx="1291">
                <c:v>0.81734356575361011</c:v>
              </c:pt>
              <c:pt idx="1292">
                <c:v>0.79783882004987361</c:v>
              </c:pt>
              <c:pt idx="1293">
                <c:v>0.80528116603197319</c:v>
              </c:pt>
              <c:pt idx="1294">
                <c:v>0.80528116603197319</c:v>
              </c:pt>
              <c:pt idx="1295">
                <c:v>0.80077709690514398</c:v>
              </c:pt>
              <c:pt idx="1296">
                <c:v>0.81879337341246083</c:v>
              </c:pt>
              <c:pt idx="1297">
                <c:v>0.8504571726817578</c:v>
              </c:pt>
              <c:pt idx="1298">
                <c:v>0.8399605652316795</c:v>
              </c:pt>
              <c:pt idx="1299">
                <c:v>0.8399605652316795</c:v>
              </c:pt>
              <c:pt idx="1300">
                <c:v>0.81668631961493121</c:v>
              </c:pt>
              <c:pt idx="1301">
                <c:v>0.83812414219713527</c:v>
              </c:pt>
              <c:pt idx="1302">
                <c:v>0.86358276468655171</c:v>
              </c:pt>
              <c:pt idx="1303">
                <c:v>0.88138640273723712</c:v>
              </c:pt>
              <c:pt idx="1304">
                <c:v>0.881386402737237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253663026446036E-2</c:v>
              </c:pt>
              <c:pt idx="2">
                <c:v>3.0711230746514051E-3</c:v>
              </c:pt>
              <c:pt idx="3">
                <c:v>6.4728913479414896E-3</c:v>
              </c:pt>
              <c:pt idx="4">
                <c:v>6.4728913479414896E-3</c:v>
              </c:pt>
              <c:pt idx="5">
                <c:v>4.2455058909234289E-3</c:v>
              </c:pt>
              <c:pt idx="6">
                <c:v>2.2520492193919051E-2</c:v>
              </c:pt>
              <c:pt idx="7">
                <c:v>2.4090679930385717E-2</c:v>
              </c:pt>
              <c:pt idx="8">
                <c:v>2.0424395498184866E-2</c:v>
              </c:pt>
              <c:pt idx="9">
                <c:v>2.0424395498184866E-2</c:v>
              </c:pt>
              <c:pt idx="10">
                <c:v>3.5273703679650215E-2</c:v>
              </c:pt>
              <c:pt idx="11">
                <c:v>-9.4409435903136663E-3</c:v>
              </c:pt>
              <c:pt idx="12">
                <c:v>-9.2186466228901809E-3</c:v>
              </c:pt>
              <c:pt idx="13">
                <c:v>-8.7065235220671333E-3</c:v>
              </c:pt>
              <c:pt idx="14">
                <c:v>-8.7065235220671333E-3</c:v>
              </c:pt>
              <c:pt idx="15">
                <c:v>-9.1794430879375E-3</c:v>
              </c:pt>
              <c:pt idx="16">
                <c:v>-1.5969839988187351E-2</c:v>
              </c:pt>
              <c:pt idx="17">
                <c:v>-1.1282971222989824E-2</c:v>
              </c:pt>
              <c:pt idx="18">
                <c:v>-2.4559614521549422E-2</c:v>
              </c:pt>
              <c:pt idx="19">
                <c:v>-2.4559614521549422E-2</c:v>
              </c:pt>
              <c:pt idx="20">
                <c:v>-1.6698982657497807E-2</c:v>
              </c:pt>
              <c:pt idx="21">
                <c:v>-2.0348034766642598E-2</c:v>
              </c:pt>
              <c:pt idx="22">
                <c:v>-2.3218724383747946E-2</c:v>
              </c:pt>
              <c:pt idx="23">
                <c:v>-2.3641454808717488E-2</c:v>
              </c:pt>
              <c:pt idx="24">
                <c:v>-2.3641454808717488E-2</c:v>
              </c:pt>
              <c:pt idx="25">
                <c:v>-4.422804954766768E-2</c:v>
              </c:pt>
              <c:pt idx="26">
                <c:v>-3.3306634002798208E-2</c:v>
              </c:pt>
              <c:pt idx="27">
                <c:v>-3.0962284153037256E-2</c:v>
              </c:pt>
              <c:pt idx="28">
                <c:v>-4.1499526595774938E-2</c:v>
              </c:pt>
              <c:pt idx="29">
                <c:v>-4.1499526595774938E-2</c:v>
              </c:pt>
              <c:pt idx="30">
                <c:v>-3.1244786549137871E-2</c:v>
              </c:pt>
              <c:pt idx="31">
                <c:v>-4.1385254753509293E-2</c:v>
              </c:pt>
              <c:pt idx="32">
                <c:v>-3.8708751876842307E-2</c:v>
              </c:pt>
              <c:pt idx="33">
                <c:v>-3.7708307821417542E-2</c:v>
              </c:pt>
              <c:pt idx="34">
                <c:v>-3.7708307821417542E-2</c:v>
              </c:pt>
              <c:pt idx="35">
                <c:v>-4.4589497523768951E-2</c:v>
              </c:pt>
              <c:pt idx="36">
                <c:v>-3.8186397084204682E-2</c:v>
              </c:pt>
              <c:pt idx="37">
                <c:v>-4.5845195364461966E-2</c:v>
              </c:pt>
              <c:pt idx="38">
                <c:v>-3.5458089536350434E-2</c:v>
              </c:pt>
              <c:pt idx="39">
                <c:v>-3.5458089536350434E-2</c:v>
              </c:pt>
              <c:pt idx="40">
                <c:v>-3.7810409335524819E-2</c:v>
              </c:pt>
              <c:pt idx="41">
                <c:v>-2.3471931830653214E-2</c:v>
              </c:pt>
              <c:pt idx="42">
                <c:v>-3.4632338155906606E-2</c:v>
              </c:pt>
              <c:pt idx="43">
                <c:v>-2.3984485739552586E-2</c:v>
              </c:pt>
              <c:pt idx="44">
                <c:v>-2.3984485739552586E-2</c:v>
              </c:pt>
              <c:pt idx="45">
                <c:v>-1.9052487178882416E-2</c:v>
              </c:pt>
              <c:pt idx="46">
                <c:v>-8.1903077445182326E-3</c:v>
              </c:pt>
              <c:pt idx="47">
                <c:v>-3.6285887255157467E-3</c:v>
              </c:pt>
              <c:pt idx="48">
                <c:v>-4.260368769559375E-3</c:v>
              </c:pt>
              <c:pt idx="49">
                <c:v>-4.260368769559375E-3</c:v>
              </c:pt>
              <c:pt idx="50">
                <c:v>-1.0679516809969591E-2</c:v>
              </c:pt>
              <c:pt idx="51">
                <c:v>1.4555927881434449E-3</c:v>
              </c:pt>
              <c:pt idx="52">
                <c:v>-5.109491488147988E-3</c:v>
              </c:pt>
              <c:pt idx="53">
                <c:v>-3.7690321584228359E-3</c:v>
              </c:pt>
              <c:pt idx="54">
                <c:v>-3.7690321584228359E-3</c:v>
              </c:pt>
              <c:pt idx="55">
                <c:v>-1.3454136226037638E-3</c:v>
              </c:pt>
              <c:pt idx="56">
                <c:v>-8.3696316063207599E-3</c:v>
              </c:pt>
              <c:pt idx="57">
                <c:v>-1.7526349568228072E-2</c:v>
              </c:pt>
              <c:pt idx="58">
                <c:v>-1.7672932016223886E-2</c:v>
              </c:pt>
              <c:pt idx="59">
                <c:v>-1.7672932016223886E-2</c:v>
              </c:pt>
              <c:pt idx="60">
                <c:v>-3.0435513577616868E-3</c:v>
              </c:pt>
              <c:pt idx="61">
                <c:v>-1.2273614394676446E-2</c:v>
              </c:pt>
              <c:pt idx="62">
                <c:v>3.5213175144914732E-3</c:v>
              </c:pt>
              <c:pt idx="63">
                <c:v>2.5407983326004135E-2</c:v>
              </c:pt>
              <c:pt idx="64">
                <c:v>2.5407983326004135E-2</c:v>
              </c:pt>
              <c:pt idx="65">
                <c:v>3.530105999250166E-2</c:v>
              </c:pt>
              <c:pt idx="66">
                <c:v>4.3211665593416049E-2</c:v>
              </c:pt>
              <c:pt idx="67">
                <c:v>4.3211665593416049E-2</c:v>
              </c:pt>
              <c:pt idx="68">
                <c:v>4.3211665593416049E-2</c:v>
              </c:pt>
              <c:pt idx="69">
                <c:v>4.3211665593416049E-2</c:v>
              </c:pt>
              <c:pt idx="70">
                <c:v>5.3923277605077535E-2</c:v>
              </c:pt>
              <c:pt idx="71">
                <c:v>4.6824422122123899E-2</c:v>
              </c:pt>
              <c:pt idx="72">
                <c:v>3.6128103797174793E-2</c:v>
              </c:pt>
              <c:pt idx="73">
                <c:v>3.341584385016616E-2</c:v>
              </c:pt>
              <c:pt idx="74">
                <c:v>3.341584385016616E-2</c:v>
              </c:pt>
              <c:pt idx="75">
                <c:v>3.2351640199433929E-2</c:v>
              </c:pt>
              <c:pt idx="76">
                <c:v>3.5966227662466599E-2</c:v>
              </c:pt>
              <c:pt idx="77">
                <c:v>3.2949817213518307E-2</c:v>
              </c:pt>
              <c:pt idx="78">
                <c:v>1.9348236923332429E-2</c:v>
              </c:pt>
              <c:pt idx="79">
                <c:v>1.9348236923332429E-2</c:v>
              </c:pt>
              <c:pt idx="80">
                <c:v>2.1146429834234759E-2</c:v>
              </c:pt>
              <c:pt idx="81">
                <c:v>2.0293214438920293E-2</c:v>
              </c:pt>
              <c:pt idx="82">
                <c:v>2.6168574984892112E-2</c:v>
              </c:pt>
              <c:pt idx="83">
                <c:v>4.5952897383562563E-2</c:v>
              </c:pt>
              <c:pt idx="84">
                <c:v>4.5952897383562563E-2</c:v>
              </c:pt>
              <c:pt idx="85">
                <c:v>4.8343020591441244E-2</c:v>
              </c:pt>
              <c:pt idx="86">
                <c:v>4.4515613938665988E-2</c:v>
              </c:pt>
              <c:pt idx="87">
                <c:v>4.9314923611804451E-2</c:v>
              </c:pt>
              <c:pt idx="88">
                <c:v>5.5849635918709506E-2</c:v>
              </c:pt>
              <c:pt idx="89">
                <c:v>5.5849635918709506E-2</c:v>
              </c:pt>
              <c:pt idx="90">
                <c:v>8.1453206111400389E-2</c:v>
              </c:pt>
              <c:pt idx="91">
                <c:v>8.4193145477317488E-2</c:v>
              </c:pt>
              <c:pt idx="92">
                <c:v>7.5997883439920644E-2</c:v>
              </c:pt>
              <c:pt idx="93">
                <c:v>7.2422176405783301E-2</c:v>
              </c:pt>
              <c:pt idx="94">
                <c:v>7.2422176405783301E-2</c:v>
              </c:pt>
              <c:pt idx="95">
                <c:v>8.8719861340112338E-2</c:v>
              </c:pt>
              <c:pt idx="96">
                <c:v>9.8046856194217602E-2</c:v>
              </c:pt>
              <c:pt idx="97">
                <c:v>9.8574596087810384E-2</c:v>
              </c:pt>
              <c:pt idx="98">
                <c:v>9.5335996373457466E-2</c:v>
              </c:pt>
              <c:pt idx="99">
                <c:v>9.5335996373457466E-2</c:v>
              </c:pt>
              <c:pt idx="100">
                <c:v>0.11406214643446533</c:v>
              </c:pt>
              <c:pt idx="101">
                <c:v>0.12565088368968147</c:v>
              </c:pt>
              <c:pt idx="102">
                <c:v>0.10442927784611467</c:v>
              </c:pt>
              <c:pt idx="103">
                <c:v>9.2841617611089333E-2</c:v>
              </c:pt>
              <c:pt idx="104">
                <c:v>9.2841617611089333E-2</c:v>
              </c:pt>
              <c:pt idx="105">
                <c:v>7.5383658824990318E-2</c:v>
              </c:pt>
              <c:pt idx="106">
                <c:v>7.8953442248077099E-2</c:v>
              </c:pt>
              <c:pt idx="107">
                <c:v>8.2908260389448429E-2</c:v>
              </c:pt>
              <c:pt idx="108">
                <c:v>7.5659591397925885E-2</c:v>
              </c:pt>
              <c:pt idx="109">
                <c:v>7.5659591397925885E-2</c:v>
              </c:pt>
              <c:pt idx="110">
                <c:v>6.84528184918336E-2</c:v>
              </c:pt>
              <c:pt idx="111">
                <c:v>6.8519378339637615E-2</c:v>
              </c:pt>
              <c:pt idx="112">
                <c:v>8.2627158119596089E-2</c:v>
              </c:pt>
              <c:pt idx="113">
                <c:v>8.9836731278184923E-2</c:v>
              </c:pt>
              <c:pt idx="114">
                <c:v>8.9836731278184923E-2</c:v>
              </c:pt>
              <c:pt idx="115">
                <c:v>9.0577721169596392E-2</c:v>
              </c:pt>
              <c:pt idx="116">
                <c:v>9.0577721169596392E-2</c:v>
              </c:pt>
              <c:pt idx="117">
                <c:v>9.0577721169596392E-2</c:v>
              </c:pt>
              <c:pt idx="118">
                <c:v>9.0577721169596392E-2</c:v>
              </c:pt>
              <c:pt idx="119">
                <c:v>9.0577721169596392E-2</c:v>
              </c:pt>
              <c:pt idx="120">
                <c:v>0.11779079033572537</c:v>
              </c:pt>
              <c:pt idx="121">
                <c:v>0.11123389141288564</c:v>
              </c:pt>
              <c:pt idx="122">
                <c:v>0.10774973109498376</c:v>
              </c:pt>
              <c:pt idx="123">
                <c:v>0.11891843047570783</c:v>
              </c:pt>
              <c:pt idx="124">
                <c:v>0.11891843047570783</c:v>
              </c:pt>
              <c:pt idx="125">
                <c:v>0.11463619819627113</c:v>
              </c:pt>
              <c:pt idx="126">
                <c:v>0.12381456426401782</c:v>
              </c:pt>
              <c:pt idx="127">
                <c:v>0.13745717902348087</c:v>
              </c:pt>
              <c:pt idx="128">
                <c:v>0.14622627741864536</c:v>
              </c:pt>
              <c:pt idx="129">
                <c:v>0.14622627741864536</c:v>
              </c:pt>
              <c:pt idx="130">
                <c:v>0.14601195040063542</c:v>
              </c:pt>
              <c:pt idx="131">
                <c:v>0.15403682784381512</c:v>
              </c:pt>
              <c:pt idx="132">
                <c:v>0.16502458783245055</c:v>
              </c:pt>
              <c:pt idx="133">
                <c:v>0.17216630871900618</c:v>
              </c:pt>
              <c:pt idx="134">
                <c:v>0.17216630871900618</c:v>
              </c:pt>
              <c:pt idx="135">
                <c:v>0.18062199423858805</c:v>
              </c:pt>
              <c:pt idx="136">
                <c:v>0.18432694369564628</c:v>
              </c:pt>
              <c:pt idx="137">
                <c:v>0.20932242828849534</c:v>
              </c:pt>
              <c:pt idx="138">
                <c:v>0.22717511497459797</c:v>
              </c:pt>
              <c:pt idx="139">
                <c:v>0.22717511497459797</c:v>
              </c:pt>
              <c:pt idx="140">
                <c:v>0.20184575412253714</c:v>
              </c:pt>
              <c:pt idx="141">
                <c:v>0.20191252937437953</c:v>
              </c:pt>
              <c:pt idx="142">
                <c:v>0.2296845720196401</c:v>
              </c:pt>
              <c:pt idx="143">
                <c:v>0.22598500766353702</c:v>
              </c:pt>
              <c:pt idx="144">
                <c:v>0.22598500766353702</c:v>
              </c:pt>
              <c:pt idx="145">
                <c:v>0.20591258236377286</c:v>
              </c:pt>
              <c:pt idx="146">
                <c:v>0.19075352317537431</c:v>
              </c:pt>
              <c:pt idx="147">
                <c:v>0.2167678688689143</c:v>
              </c:pt>
              <c:pt idx="148">
                <c:v>0.21302091562440717</c:v>
              </c:pt>
              <c:pt idx="149">
                <c:v>0.21302091562440717</c:v>
              </c:pt>
              <c:pt idx="150">
                <c:v>0.19912520112005794</c:v>
              </c:pt>
              <c:pt idx="151">
                <c:v>0.2064618626611856</c:v>
              </c:pt>
              <c:pt idx="152">
                <c:v>0.21114474645167625</c:v>
              </c:pt>
              <c:pt idx="153">
                <c:v>0.21200959366505345</c:v>
              </c:pt>
              <c:pt idx="154">
                <c:v>0.21200959366505345</c:v>
              </c:pt>
              <c:pt idx="155">
                <c:v>0.21245117194336549</c:v>
              </c:pt>
              <c:pt idx="156">
                <c:v>0.21992138398817773</c:v>
              </c:pt>
              <c:pt idx="157">
                <c:v>0.22691124502780147</c:v>
              </c:pt>
              <c:pt idx="158">
                <c:v>0.2351030606005875</c:v>
              </c:pt>
              <c:pt idx="159">
                <c:v>0.2351030606005875</c:v>
              </c:pt>
              <c:pt idx="160">
                <c:v>0.25445172833199625</c:v>
              </c:pt>
              <c:pt idx="161">
                <c:v>0.25331116394972164</c:v>
              </c:pt>
              <c:pt idx="162">
                <c:v>0.2604464227151313</c:v>
              </c:pt>
              <c:pt idx="163">
                <c:v>0.27439598822903077</c:v>
              </c:pt>
              <c:pt idx="164">
                <c:v>0.27439598822903077</c:v>
              </c:pt>
              <c:pt idx="165">
                <c:v>0.25649160457376019</c:v>
              </c:pt>
              <c:pt idx="166">
                <c:v>0.26760106784397886</c:v>
              </c:pt>
              <c:pt idx="167">
                <c:v>0.26850468778423231</c:v>
              </c:pt>
              <c:pt idx="168">
                <c:v>0.26926721807946419</c:v>
              </c:pt>
              <c:pt idx="169">
                <c:v>0.26926721807946419</c:v>
              </c:pt>
              <c:pt idx="170">
                <c:v>0.26263492774325381</c:v>
              </c:pt>
              <c:pt idx="171">
                <c:v>0.25619542402123363</c:v>
              </c:pt>
              <c:pt idx="172">
                <c:v>0.25639574977676061</c:v>
              </c:pt>
              <c:pt idx="173">
                <c:v>0.26353423960274314</c:v>
              </c:pt>
              <c:pt idx="174">
                <c:v>0.26353423960274314</c:v>
              </c:pt>
              <c:pt idx="175">
                <c:v>0.25703657679040859</c:v>
              </c:pt>
              <c:pt idx="176">
                <c:v>0.27127370669530659</c:v>
              </c:pt>
              <c:pt idx="177">
                <c:v>0.27173144027648388</c:v>
              </c:pt>
              <c:pt idx="178">
                <c:v>0.26842498829009798</c:v>
              </c:pt>
              <c:pt idx="179">
                <c:v>0.26842498829009798</c:v>
              </c:pt>
              <c:pt idx="180">
                <c:v>0.27939766999605919</c:v>
              </c:pt>
              <c:pt idx="181">
                <c:v>0.28374236944657416</c:v>
              </c:pt>
              <c:pt idx="182">
                <c:v>0.28781996788971997</c:v>
              </c:pt>
              <c:pt idx="183">
                <c:v>0.28815384414893153</c:v>
              </c:pt>
              <c:pt idx="184">
                <c:v>0.28815384414893153</c:v>
              </c:pt>
              <c:pt idx="185">
                <c:v>0.29177155497051821</c:v>
              </c:pt>
              <c:pt idx="186">
                <c:v>0.29150983906410377</c:v>
              </c:pt>
              <c:pt idx="187">
                <c:v>0.29168539335523769</c:v>
              </c:pt>
              <c:pt idx="188">
                <c:v>0.29935054605462197</c:v>
              </c:pt>
              <c:pt idx="189">
                <c:v>0.29935054605462197</c:v>
              </c:pt>
              <c:pt idx="190">
                <c:v>0.30041787306390799</c:v>
              </c:pt>
              <c:pt idx="191">
                <c:v>0.30715678839902782</c:v>
              </c:pt>
              <c:pt idx="192">
                <c:v>0.28935256762152051</c:v>
              </c:pt>
              <c:pt idx="193">
                <c:v>0.30689830355318648</c:v>
              </c:pt>
              <c:pt idx="194">
                <c:v>0.30689830355318648</c:v>
              </c:pt>
              <c:pt idx="195">
                <c:v>0.30719663814609488</c:v>
              </c:pt>
              <c:pt idx="196">
                <c:v>0.3044351583763576</c:v>
              </c:pt>
              <c:pt idx="197">
                <c:v>0.30754774672836271</c:v>
              </c:pt>
              <c:pt idx="198">
                <c:v>0.3077373022819796</c:v>
              </c:pt>
              <c:pt idx="199">
                <c:v>0.3077373022819796</c:v>
              </c:pt>
              <c:pt idx="200">
                <c:v>0.27810093768608901</c:v>
              </c:pt>
              <c:pt idx="201">
                <c:v>0.2921775915825271</c:v>
              </c:pt>
              <c:pt idx="202">
                <c:v>0.2887860550010517</c:v>
              </c:pt>
              <c:pt idx="203">
                <c:v>0.30356384904183442</c:v>
              </c:pt>
              <c:pt idx="204">
                <c:v>0.30356384904183442</c:v>
              </c:pt>
              <c:pt idx="205">
                <c:v>0.28437673433907618</c:v>
              </c:pt>
              <c:pt idx="206">
                <c:v>0.29133428477297008</c:v>
              </c:pt>
              <c:pt idx="207">
                <c:v>0.27744072430900268</c:v>
              </c:pt>
              <c:pt idx="208">
                <c:v>0.2738747104565844</c:v>
              </c:pt>
              <c:pt idx="209">
                <c:v>0.2738747104565844</c:v>
              </c:pt>
              <c:pt idx="210">
                <c:v>0.243493047888518</c:v>
              </c:pt>
              <c:pt idx="211">
                <c:v>0.19404166581851334</c:v>
              </c:pt>
              <c:pt idx="212">
                <c:v>0.26701301481969009</c:v>
              </c:pt>
              <c:pt idx="213">
                <c:v>0.26553318907724899</c:v>
              </c:pt>
              <c:pt idx="214">
                <c:v>0.26553318907724899</c:v>
              </c:pt>
              <c:pt idx="215">
                <c:v>0.26034518281717678</c:v>
              </c:pt>
              <c:pt idx="216">
                <c:v>0.26481481660984829</c:v>
              </c:pt>
              <c:pt idx="217">
                <c:v>0.26036564620080571</c:v>
              </c:pt>
              <c:pt idx="218">
                <c:v>0.2609536992250947</c:v>
              </c:pt>
              <c:pt idx="219">
                <c:v>0.2609536992250947</c:v>
              </c:pt>
              <c:pt idx="220">
                <c:v>0.24387000495536992</c:v>
              </c:pt>
              <c:pt idx="221">
                <c:v>0.24776558698623563</c:v>
              </c:pt>
              <c:pt idx="222">
                <c:v>0.24649147210027667</c:v>
              </c:pt>
              <c:pt idx="223">
                <c:v>0.24292653526804941</c:v>
              </c:pt>
              <c:pt idx="224">
                <c:v>0.24292653526804941</c:v>
              </c:pt>
              <c:pt idx="225">
                <c:v>0.23867230551357865</c:v>
              </c:pt>
              <c:pt idx="226">
                <c:v>0.25362349980511323</c:v>
              </c:pt>
              <c:pt idx="227">
                <c:v>0.25718951365753151</c:v>
              </c:pt>
              <c:pt idx="228">
                <c:v>0.25509255534564423</c:v>
              </c:pt>
              <c:pt idx="229">
                <c:v>0.25509255534564423</c:v>
              </c:pt>
              <c:pt idx="230">
                <c:v>0.25471775231917437</c:v>
              </c:pt>
              <c:pt idx="231">
                <c:v>0.2518561096716736</c:v>
              </c:pt>
              <c:pt idx="232">
                <c:v>0.25242369931233344</c:v>
              </c:pt>
              <c:pt idx="233">
                <c:v>0.25314853390087988</c:v>
              </c:pt>
              <c:pt idx="234">
                <c:v>0.25314853390087988</c:v>
              </c:pt>
              <c:pt idx="235">
                <c:v>0.25203381800318936</c:v>
              </c:pt>
              <c:pt idx="236">
                <c:v>0.24245049234362503</c:v>
              </c:pt>
              <c:pt idx="237">
                <c:v>0.24192167542984144</c:v>
              </c:pt>
              <c:pt idx="238">
                <c:v>0.23498351135938589</c:v>
              </c:pt>
              <c:pt idx="239">
                <c:v>0.23498351135938589</c:v>
              </c:pt>
              <c:pt idx="240">
                <c:v>0.25117435589076731</c:v>
              </c:pt>
              <c:pt idx="241">
                <c:v>0.25881904520652244</c:v>
              </c:pt>
              <c:pt idx="242">
                <c:v>0.26641957669444616</c:v>
              </c:pt>
              <c:pt idx="243">
                <c:v>0.2772587078967228</c:v>
              </c:pt>
              <c:pt idx="244">
                <c:v>0.2772587078967228</c:v>
              </c:pt>
              <c:pt idx="245">
                <c:v>0.28516726715927421</c:v>
              </c:pt>
              <c:pt idx="246">
                <c:v>0.2677141549640345</c:v>
              </c:pt>
              <c:pt idx="247">
                <c:v>0.2729355488500278</c:v>
              </c:pt>
              <c:pt idx="248">
                <c:v>0.26664575093455722</c:v>
              </c:pt>
              <c:pt idx="249">
                <c:v>0.26664575093455722</c:v>
              </c:pt>
              <c:pt idx="250">
                <c:v>0.26426122823167164</c:v>
              </c:pt>
              <c:pt idx="251">
                <c:v>0.26025579014132338</c:v>
              </c:pt>
              <c:pt idx="252">
                <c:v>0.26033225857488485</c:v>
              </c:pt>
              <c:pt idx="253">
                <c:v>0.25968712348047274</c:v>
              </c:pt>
              <c:pt idx="254">
                <c:v>0.25968712348047274</c:v>
              </c:pt>
              <c:pt idx="255">
                <c:v>0.26661020926825407</c:v>
              </c:pt>
              <c:pt idx="256">
                <c:v>0.2712553973520595</c:v>
              </c:pt>
              <c:pt idx="257">
                <c:v>0.26935984181589046</c:v>
              </c:pt>
              <c:pt idx="258">
                <c:v>0.27793184551610106</c:v>
              </c:pt>
              <c:pt idx="259">
                <c:v>0.27793184551610106</c:v>
              </c:pt>
              <c:pt idx="260">
                <c:v>0.27848974197504162</c:v>
              </c:pt>
              <c:pt idx="261">
                <c:v>0.28954535423571026</c:v>
              </c:pt>
              <c:pt idx="262">
                <c:v>0.29995906246253989</c:v>
              </c:pt>
              <c:pt idx="263">
                <c:v>0.30452885913297512</c:v>
              </c:pt>
              <c:pt idx="264">
                <c:v>0.30452885913297512</c:v>
              </c:pt>
              <c:pt idx="265">
                <c:v>0.30031727937806818</c:v>
              </c:pt>
              <c:pt idx="266">
                <c:v>0.32336508065750369</c:v>
              </c:pt>
              <c:pt idx="267">
                <c:v>0.33165361264344151</c:v>
              </c:pt>
              <c:pt idx="268">
                <c:v>0.33557073507812762</c:v>
              </c:pt>
              <c:pt idx="269">
                <c:v>0.33557073507812762</c:v>
              </c:pt>
              <c:pt idx="270">
                <c:v>0.33162130203771145</c:v>
              </c:pt>
              <c:pt idx="271">
                <c:v>0.33746305955372358</c:v>
              </c:pt>
              <c:pt idx="272">
                <c:v>0.37781254398954345</c:v>
              </c:pt>
              <c:pt idx="273">
                <c:v>0.35572178285183531</c:v>
              </c:pt>
              <c:pt idx="274">
                <c:v>0.35572178285183531</c:v>
              </c:pt>
              <c:pt idx="275">
                <c:v>0.35672556566985203</c:v>
              </c:pt>
              <c:pt idx="276">
                <c:v>0.35739439520846639</c:v>
              </c:pt>
              <c:pt idx="277">
                <c:v>0.3937061309482075</c:v>
              </c:pt>
              <c:pt idx="278">
                <c:v>0.39539705264808567</c:v>
              </c:pt>
              <c:pt idx="279">
                <c:v>0.39539705264808567</c:v>
              </c:pt>
              <c:pt idx="280">
                <c:v>0.41216194894127312</c:v>
              </c:pt>
              <c:pt idx="281">
                <c:v>0.43096672147622406</c:v>
              </c:pt>
              <c:pt idx="282">
                <c:v>0.41854221655278789</c:v>
              </c:pt>
              <c:pt idx="283">
                <c:v>0.41160728354290521</c:v>
              </c:pt>
              <c:pt idx="284">
                <c:v>0.41160728354290521</c:v>
              </c:pt>
              <c:pt idx="285">
                <c:v>0.38863982796971897</c:v>
              </c:pt>
              <c:pt idx="286">
                <c:v>0.37142796829726454</c:v>
              </c:pt>
              <c:pt idx="287">
                <c:v>0.36432071205682104</c:v>
              </c:pt>
              <c:pt idx="288">
                <c:v>0.35987800376892443</c:v>
              </c:pt>
              <c:pt idx="289">
                <c:v>0.35987800376892443</c:v>
              </c:pt>
              <c:pt idx="290">
                <c:v>0.35151709602615089</c:v>
              </c:pt>
              <c:pt idx="291">
                <c:v>0.39572446678615125</c:v>
              </c:pt>
              <c:pt idx="292">
                <c:v>0.40127219779001932</c:v>
              </c:pt>
              <c:pt idx="293">
                <c:v>0.42950628209722108</c:v>
              </c:pt>
              <c:pt idx="294">
                <c:v>0.42950628209722108</c:v>
              </c:pt>
              <c:pt idx="295">
                <c:v>0.48917858577986562</c:v>
              </c:pt>
              <c:pt idx="296">
                <c:v>0.49294923346857478</c:v>
              </c:pt>
              <c:pt idx="297">
                <c:v>0.47896843436913605</c:v>
              </c:pt>
              <c:pt idx="298">
                <c:v>0.49483401880283373</c:v>
              </c:pt>
              <c:pt idx="299">
                <c:v>0.49483401880283373</c:v>
              </c:pt>
              <c:pt idx="300">
                <c:v>0.50798658937538965</c:v>
              </c:pt>
              <c:pt idx="301">
                <c:v>0.54995160409771726</c:v>
              </c:pt>
              <c:pt idx="302">
                <c:v>0.59934267303702571</c:v>
              </c:pt>
              <c:pt idx="303">
                <c:v>0.5796202792993379</c:v>
              </c:pt>
              <c:pt idx="304">
                <c:v>0.5796202792993379</c:v>
              </c:pt>
              <c:pt idx="305">
                <c:v>0.54381366602917813</c:v>
              </c:pt>
              <c:pt idx="306">
                <c:v>0.55197640205680698</c:v>
              </c:pt>
              <c:pt idx="307">
                <c:v>0.5436919627475949</c:v>
              </c:pt>
              <c:pt idx="308">
                <c:v>0.55909227445877852</c:v>
              </c:pt>
              <c:pt idx="309">
                <c:v>0.55909227445877852</c:v>
              </c:pt>
              <c:pt idx="310">
                <c:v>0.54740875942675404</c:v>
              </c:pt>
              <c:pt idx="311">
                <c:v>0.5469424096840485</c:v>
              </c:pt>
              <c:pt idx="312">
                <c:v>0.55033717732609699</c:v>
              </c:pt>
              <c:pt idx="313">
                <c:v>0.54952833516265209</c:v>
              </c:pt>
              <c:pt idx="314">
                <c:v>0.54952833516265209</c:v>
              </c:pt>
              <c:pt idx="315">
                <c:v>0.52009875844343423</c:v>
              </c:pt>
              <c:pt idx="316">
                <c:v>0.52103899707018186</c:v>
              </c:pt>
              <c:pt idx="317">
                <c:v>0.50896883178958641</c:v>
              </c:pt>
              <c:pt idx="318">
                <c:v>0.53431219390413043</c:v>
              </c:pt>
              <c:pt idx="319">
                <c:v>0.53431219390413043</c:v>
              </c:pt>
              <c:pt idx="320">
                <c:v>0.53431219390413043</c:v>
              </c:pt>
              <c:pt idx="321">
                <c:v>0.53431219390413043</c:v>
              </c:pt>
              <c:pt idx="322">
                <c:v>0.53431219390413043</c:v>
              </c:pt>
              <c:pt idx="323">
                <c:v>0.53802575952271625</c:v>
              </c:pt>
              <c:pt idx="324">
                <c:v>0.53802575952271625</c:v>
              </c:pt>
              <c:pt idx="325">
                <c:v>0.52276546043636318</c:v>
              </c:pt>
              <c:pt idx="326">
                <c:v>0.50651753383485842</c:v>
              </c:pt>
              <c:pt idx="327">
                <c:v>0.47679177656311444</c:v>
              </c:pt>
              <c:pt idx="328">
                <c:v>0.40996590477181338</c:v>
              </c:pt>
              <c:pt idx="329">
                <c:v>0.40996590477181338</c:v>
              </c:pt>
              <c:pt idx="330">
                <c:v>0.38295854646216632</c:v>
              </c:pt>
              <c:pt idx="331">
                <c:v>0.40447848689864174</c:v>
              </c:pt>
              <c:pt idx="332">
                <c:v>0.41590244006463406</c:v>
              </c:pt>
              <c:pt idx="333">
                <c:v>0.36604717542300236</c:v>
              </c:pt>
              <c:pt idx="334">
                <c:v>0.36604717542300236</c:v>
              </c:pt>
              <c:pt idx="335">
                <c:v>0.32853456217029042</c:v>
              </c:pt>
              <c:pt idx="336">
                <c:v>0.29311459914870164</c:v>
              </c:pt>
              <c:pt idx="337">
                <c:v>0.3322718222330785</c:v>
              </c:pt>
              <c:pt idx="338">
                <c:v>0.33286418333813139</c:v>
              </c:pt>
              <c:pt idx="339">
                <c:v>0.33286418333813139</c:v>
              </c:pt>
              <c:pt idx="340">
                <c:v>0.35145247481469055</c:v>
              </c:pt>
              <c:pt idx="341">
                <c:v>0.35160110360104935</c:v>
              </c:pt>
              <c:pt idx="342">
                <c:v>0.35961844190289227</c:v>
              </c:pt>
              <c:pt idx="343">
                <c:v>0.35437335357269673</c:v>
              </c:pt>
              <c:pt idx="344">
                <c:v>0.35437356897673489</c:v>
              </c:pt>
              <c:pt idx="345">
                <c:v>0.31848434825792515</c:v>
              </c:pt>
              <c:pt idx="346">
                <c:v>0.32121190189164595</c:v>
              </c:pt>
              <c:pt idx="347">
                <c:v>0.33227936137441572</c:v>
              </c:pt>
              <c:pt idx="348">
                <c:v>0.32701488668078205</c:v>
              </c:pt>
              <c:pt idx="349">
                <c:v>0.32701488668078205</c:v>
              </c:pt>
              <c:pt idx="350">
                <c:v>0.28318339596744257</c:v>
              </c:pt>
              <c:pt idx="351">
                <c:v>0.2634351537451709</c:v>
              </c:pt>
              <c:pt idx="352">
                <c:v>0.26714871936375673</c:v>
              </c:pt>
              <c:pt idx="353">
                <c:v>0.26343407672497987</c:v>
              </c:pt>
              <c:pt idx="354">
                <c:v>0.26343407672497987</c:v>
              </c:pt>
              <c:pt idx="355">
                <c:v>0.24927018419307001</c:v>
              </c:pt>
              <c:pt idx="356">
                <c:v>0.27133617386638509</c:v>
              </c:pt>
              <c:pt idx="357">
                <c:v>0.25940602121062017</c:v>
              </c:pt>
              <c:pt idx="358">
                <c:v>0.26157298583492272</c:v>
              </c:pt>
              <c:pt idx="359">
                <c:v>0.26157298583492272</c:v>
              </c:pt>
              <c:pt idx="360">
                <c:v>0.27022038094850376</c:v>
              </c:pt>
              <c:pt idx="361">
                <c:v>0.27466739731716427</c:v>
              </c:pt>
              <c:pt idx="362">
                <c:v>0.30070220639433365</c:v>
              </c:pt>
              <c:pt idx="363">
                <c:v>0.31379230979581085</c:v>
              </c:pt>
              <c:pt idx="364">
                <c:v>0.31379230979581085</c:v>
              </c:pt>
              <c:pt idx="365">
                <c:v>0.37617762733959736</c:v>
              </c:pt>
              <c:pt idx="366">
                <c:v>0.38777928883710566</c:v>
              </c:pt>
              <c:pt idx="367">
                <c:v>0.35495817553641262</c:v>
              </c:pt>
              <c:pt idx="368">
                <c:v>0.37397188998841879</c:v>
              </c:pt>
              <c:pt idx="369">
                <c:v>0.37397188998841879</c:v>
              </c:pt>
              <c:pt idx="370">
                <c:v>0.37397188998841879</c:v>
              </c:pt>
              <c:pt idx="371">
                <c:v>0.37397188998841879</c:v>
              </c:pt>
              <c:pt idx="372">
                <c:v>0.3735023091851406</c:v>
              </c:pt>
              <c:pt idx="373">
                <c:v>0.35782197222429546</c:v>
              </c:pt>
              <c:pt idx="374">
                <c:v>0.35782197222429546</c:v>
              </c:pt>
              <c:pt idx="375">
                <c:v>0.33396166691276585</c:v>
              </c:pt>
              <c:pt idx="376">
                <c:v>0.35249826142015661</c:v>
              </c:pt>
              <c:pt idx="377">
                <c:v>0.36706312856917767</c:v>
              </c:pt>
              <c:pt idx="378">
                <c:v>0.40625557021380021</c:v>
              </c:pt>
              <c:pt idx="379">
                <c:v>0.40625557021380021</c:v>
              </c:pt>
              <c:pt idx="380">
                <c:v>0.44476873522395621</c:v>
              </c:pt>
              <c:pt idx="381">
                <c:v>0.46284975019055175</c:v>
              </c:pt>
              <c:pt idx="382">
                <c:v>0.45953252800225575</c:v>
              </c:pt>
              <c:pt idx="383">
                <c:v>0.45237572883302613</c:v>
              </c:pt>
              <c:pt idx="384">
                <c:v>0.45237572883302613</c:v>
              </c:pt>
              <c:pt idx="385">
                <c:v>0.45576726541450152</c:v>
              </c:pt>
              <c:pt idx="386">
                <c:v>0.44902404199861778</c:v>
              </c:pt>
              <c:pt idx="387">
                <c:v>0.44551187915574975</c:v>
              </c:pt>
              <c:pt idx="388">
                <c:v>0.45372954321311965</c:v>
              </c:pt>
              <c:pt idx="389">
                <c:v>0.45372954321311965</c:v>
              </c:pt>
              <c:pt idx="390">
                <c:v>0.44571005087089488</c:v>
              </c:pt>
              <c:pt idx="391">
                <c:v>0.44962178820462562</c:v>
              </c:pt>
              <c:pt idx="392">
                <c:v>0.44883233240461884</c:v>
              </c:pt>
              <c:pt idx="393">
                <c:v>0.45646517449827284</c:v>
              </c:pt>
              <c:pt idx="394">
                <c:v>0.45646517449827284</c:v>
              </c:pt>
              <c:pt idx="395">
                <c:v>0.43428394366452028</c:v>
              </c:pt>
              <c:pt idx="396">
                <c:v>0.44101101177753876</c:v>
              </c:pt>
              <c:pt idx="397">
                <c:v>0.45219694348131911</c:v>
              </c:pt>
              <c:pt idx="398">
                <c:v>0.45151077391762984</c:v>
              </c:pt>
              <c:pt idx="399">
                <c:v>0.4515108816196487</c:v>
              </c:pt>
              <c:pt idx="400">
                <c:v>0.45263959877982218</c:v>
              </c:pt>
              <c:pt idx="401">
                <c:v>0.45297778311979786</c:v>
              </c:pt>
              <c:pt idx="402">
                <c:v>0.45277961140465295</c:v>
              </c:pt>
              <c:pt idx="403">
                <c:v>0.453175954834943</c:v>
              </c:pt>
              <c:pt idx="404">
                <c:v>0.453175954834943</c:v>
              </c:pt>
              <c:pt idx="405">
                <c:v>0.45593958864506212</c:v>
              </c:pt>
              <c:pt idx="406">
                <c:v>0.45627885000522883</c:v>
              </c:pt>
              <c:pt idx="407">
                <c:v>0.45676027803060815</c:v>
              </c:pt>
              <c:pt idx="408">
                <c:v>0.45788253306963544</c:v>
              </c:pt>
              <c:pt idx="409">
                <c:v>0.45788253306963544</c:v>
              </c:pt>
              <c:pt idx="410">
                <c:v>0.45861921488028345</c:v>
              </c:pt>
              <c:pt idx="411">
                <c:v>0.45876213545962963</c:v>
              </c:pt>
              <c:pt idx="412">
                <c:v>0.45972746865682756</c:v>
              </c:pt>
              <c:pt idx="413">
                <c:v>0.46100158354278675</c:v>
              </c:pt>
              <c:pt idx="414">
                <c:v>0.46100136813874837</c:v>
              </c:pt>
              <c:pt idx="415">
                <c:v>0.46227246736817285</c:v>
              </c:pt>
              <c:pt idx="416">
                <c:v>0.4650877981474606</c:v>
              </c:pt>
              <c:pt idx="417">
                <c:v>0.46514918829834784</c:v>
              </c:pt>
              <c:pt idx="418">
                <c:v>0.46514918829834784</c:v>
              </c:pt>
              <c:pt idx="419">
                <c:v>0.46514918829834784</c:v>
              </c:pt>
              <c:pt idx="420">
                <c:v>0.4647593069892042</c:v>
              </c:pt>
              <c:pt idx="421">
                <c:v>0.46554983980940179</c:v>
              </c:pt>
              <c:pt idx="422">
                <c:v>0.46422187391389236</c:v>
              </c:pt>
              <c:pt idx="423">
                <c:v>0.46320085877281958</c:v>
              </c:pt>
              <c:pt idx="424">
                <c:v>0.46320085877281958</c:v>
              </c:pt>
              <c:pt idx="425">
                <c:v>0.45487010759539404</c:v>
              </c:pt>
              <c:pt idx="426">
                <c:v>0.45466978183986706</c:v>
              </c:pt>
              <c:pt idx="427">
                <c:v>0.45412804068379153</c:v>
              </c:pt>
              <c:pt idx="428">
                <c:v>0.45412804068379153</c:v>
              </c:pt>
              <c:pt idx="429">
                <c:v>0.45412804068379153</c:v>
              </c:pt>
              <c:pt idx="430">
                <c:v>0.45359922377000794</c:v>
              </c:pt>
              <c:pt idx="431">
                <c:v>0.45339458993371684</c:v>
              </c:pt>
              <c:pt idx="432">
                <c:v>0.49544361223094291</c:v>
              </c:pt>
              <c:pt idx="433">
                <c:v>0.45774898256595109</c:v>
              </c:pt>
              <c:pt idx="434">
                <c:v>0.45774898256595109</c:v>
              </c:pt>
              <c:pt idx="435">
                <c:v>0.45255666822511476</c:v>
              </c:pt>
              <c:pt idx="436">
                <c:v>0.45146456975143545</c:v>
              </c:pt>
              <c:pt idx="437">
                <c:v>0.45099606596834829</c:v>
              </c:pt>
              <c:pt idx="438">
                <c:v>0.43927916331040251</c:v>
              </c:pt>
              <c:pt idx="439">
                <c:v>0.43927916331040251</c:v>
              </c:pt>
              <c:pt idx="440">
                <c:v>0.43486768860804492</c:v>
              </c:pt>
              <c:pt idx="441">
                <c:v>0.42825047655450899</c:v>
              </c:pt>
              <c:pt idx="442">
                <c:v>0.43592963051637623</c:v>
              </c:pt>
              <c:pt idx="443">
                <c:v>0.43367650427679338</c:v>
              </c:pt>
              <c:pt idx="444">
                <c:v>0.43367650427679338</c:v>
              </c:pt>
              <c:pt idx="445">
                <c:v>0.42697205358778589</c:v>
              </c:pt>
              <c:pt idx="446">
                <c:v>0.42320463695964938</c:v>
              </c:pt>
              <c:pt idx="447">
                <c:v>0.41943829735170435</c:v>
              </c:pt>
              <c:pt idx="448">
                <c:v>0.42603504602161113</c:v>
              </c:pt>
              <c:pt idx="449">
                <c:v>0.42603504602161113</c:v>
              </c:pt>
              <c:pt idx="450">
                <c:v>0.42608243491001541</c:v>
              </c:pt>
              <c:pt idx="451">
                <c:v>0.43154615833898502</c:v>
              </c:pt>
              <c:pt idx="452">
                <c:v>0.43192311540583694</c:v>
              </c:pt>
              <c:pt idx="453">
                <c:v>0.43606533506044309</c:v>
              </c:pt>
              <c:pt idx="454">
                <c:v>0.43606533506044309</c:v>
              </c:pt>
              <c:pt idx="455">
                <c:v>0.43197696641538719</c:v>
              </c:pt>
              <c:pt idx="456">
                <c:v>0.43243469999656425</c:v>
              </c:pt>
              <c:pt idx="457">
                <c:v>0.43729313807818881</c:v>
              </c:pt>
              <c:pt idx="458">
                <c:v>0.43399530225333094</c:v>
              </c:pt>
              <c:pt idx="459">
                <c:v>0.43399530225333094</c:v>
              </c:pt>
              <c:pt idx="460">
                <c:v>0.4335063350866144</c:v>
              </c:pt>
              <c:pt idx="461">
                <c:v>0.43240346641102523</c:v>
              </c:pt>
              <c:pt idx="462">
                <c:v>0.42973999547866915</c:v>
              </c:pt>
              <c:pt idx="463">
                <c:v>0.43162370379273729</c:v>
              </c:pt>
              <c:pt idx="464">
                <c:v>0.43162370379273729</c:v>
              </c:pt>
              <c:pt idx="465">
                <c:v>0.42864789700498984</c:v>
              </c:pt>
              <c:pt idx="466">
                <c:v>0.42684604222543809</c:v>
              </c:pt>
              <c:pt idx="467">
                <c:v>0.42789398287128644</c:v>
              </c:pt>
              <c:pt idx="468">
                <c:v>0.42644215965381127</c:v>
              </c:pt>
              <c:pt idx="469">
                <c:v>0.42644215965381127</c:v>
              </c:pt>
              <c:pt idx="470">
                <c:v>0.43345248407706416</c:v>
              </c:pt>
              <c:pt idx="471">
                <c:v>0.43307552701021246</c:v>
              </c:pt>
              <c:pt idx="472">
                <c:v>0.4356377580446138</c:v>
              </c:pt>
              <c:pt idx="473">
                <c:v>0.43124674672588559</c:v>
              </c:pt>
              <c:pt idx="474">
                <c:v>0.43124674672588559</c:v>
              </c:pt>
              <c:pt idx="475">
                <c:v>0.43087000506307205</c:v>
              </c:pt>
              <c:pt idx="476">
                <c:v>0.42817939322190268</c:v>
              </c:pt>
              <c:pt idx="477">
                <c:v>0.42742655610838987</c:v>
              </c:pt>
              <c:pt idx="478">
                <c:v>0.42341142483632255</c:v>
              </c:pt>
              <c:pt idx="479">
                <c:v>0.42341142483632255</c:v>
              </c:pt>
              <c:pt idx="480">
                <c:v>0.42220731626277863</c:v>
              </c:pt>
              <c:pt idx="481">
                <c:v>0.41561056759287185</c:v>
              </c:pt>
              <c:pt idx="482">
                <c:v>0.41308280120458241</c:v>
              </c:pt>
              <c:pt idx="483">
                <c:v>0.4141856698801718</c:v>
              </c:pt>
              <c:pt idx="484">
                <c:v>0.4141851313700764</c:v>
              </c:pt>
              <c:pt idx="485">
                <c:v>0.4141856698801718</c:v>
              </c:pt>
              <c:pt idx="486">
                <c:v>0.4347352151245516</c:v>
              </c:pt>
              <c:pt idx="487">
                <c:v>0.4347352151245516</c:v>
              </c:pt>
              <c:pt idx="488">
                <c:v>0.42283198797356181</c:v>
              </c:pt>
              <c:pt idx="489">
                <c:v>0.42283198797356181</c:v>
              </c:pt>
              <c:pt idx="490">
                <c:v>0.42212546272826224</c:v>
              </c:pt>
              <c:pt idx="491">
                <c:v>0.44894757356505632</c:v>
              </c:pt>
              <c:pt idx="492">
                <c:v>0.45460839168898004</c:v>
              </c:pt>
              <c:pt idx="493">
                <c:v>0.48621678025460113</c:v>
              </c:pt>
              <c:pt idx="494">
                <c:v>0.48621678025460113</c:v>
              </c:pt>
              <c:pt idx="495">
                <c:v>0.47930769572930254</c:v>
              </c:pt>
              <c:pt idx="496">
                <c:v>0.47788279801660272</c:v>
              </c:pt>
              <c:pt idx="497">
                <c:v>0.48553071839293072</c:v>
              </c:pt>
              <c:pt idx="498">
                <c:v>0.48771599236048035</c:v>
              </c:pt>
              <c:pt idx="499">
                <c:v>0.48771599236048035</c:v>
              </c:pt>
              <c:pt idx="500">
                <c:v>0.47296189276389966</c:v>
              </c:pt>
              <c:pt idx="501">
                <c:v>0.46415940674281408</c:v>
              </c:pt>
              <c:pt idx="502">
                <c:v>0.46415940674281408</c:v>
              </c:pt>
              <c:pt idx="503">
                <c:v>0.46525258223668442</c:v>
              </c:pt>
              <c:pt idx="504">
                <c:v>0.46525258223668442</c:v>
              </c:pt>
              <c:pt idx="505">
                <c:v>0.4769888712580681</c:v>
              </c:pt>
              <c:pt idx="506">
                <c:v>0.47773201518986208</c:v>
              </c:pt>
              <c:pt idx="507">
                <c:v>0.50533927374589882</c:v>
              </c:pt>
              <c:pt idx="508">
                <c:v>0.52941713713601168</c:v>
              </c:pt>
              <c:pt idx="509">
                <c:v>0.52941713713601168</c:v>
              </c:pt>
              <c:pt idx="510">
                <c:v>0.52404280638289569</c:v>
              </c:pt>
              <c:pt idx="511">
                <c:v>0.53169072675922346</c:v>
              </c:pt>
              <c:pt idx="512">
                <c:v>0.52839289093436559</c:v>
              </c:pt>
              <c:pt idx="513">
                <c:v>0.52703476847350794</c:v>
              </c:pt>
              <c:pt idx="514">
                <c:v>0.52703476847350794</c:v>
              </c:pt>
              <c:pt idx="515">
                <c:v>0.53437143001463538</c:v>
              </c:pt>
              <c:pt idx="516">
                <c:v>0.53060509040669035</c:v>
              </c:pt>
              <c:pt idx="517">
                <c:v>0.51651658928815114</c:v>
              </c:pt>
              <c:pt idx="518">
                <c:v>0.50889882547717114</c:v>
              </c:pt>
              <c:pt idx="519">
                <c:v>0.50889882547717114</c:v>
              </c:pt>
              <c:pt idx="520">
                <c:v>0.52924050582468674</c:v>
              </c:pt>
              <c:pt idx="521">
                <c:v>0.53481871649996027</c:v>
              </c:pt>
              <c:pt idx="522">
                <c:v>0.54030258020650135</c:v>
              </c:pt>
              <c:pt idx="523">
                <c:v>0.54199888700733445</c:v>
              </c:pt>
              <c:pt idx="524">
                <c:v>0.54199888700733445</c:v>
              </c:pt>
              <c:pt idx="525">
                <c:v>0.54748199679974219</c:v>
              </c:pt>
              <c:pt idx="526">
                <c:v>0.55719994998318234</c:v>
              </c:pt>
              <c:pt idx="527">
                <c:v>0.5544890901624222</c:v>
              </c:pt>
              <c:pt idx="528">
                <c:v>0.55194409145107692</c:v>
              </c:pt>
              <c:pt idx="529">
                <c:v>0.55194409145107692</c:v>
              </c:pt>
              <c:pt idx="530">
                <c:v>0.55450632248547826</c:v>
              </c:pt>
              <c:pt idx="531">
                <c:v>0.55341314699160771</c:v>
              </c:pt>
              <c:pt idx="532">
                <c:v>0.5588973338042067</c:v>
              </c:pt>
              <c:pt idx="533">
                <c:v>0.56764812285612409</c:v>
              </c:pt>
              <c:pt idx="534">
                <c:v>0.56764812285612409</c:v>
              </c:pt>
              <c:pt idx="535">
                <c:v>0.55563934772641566</c:v>
              </c:pt>
              <c:pt idx="536">
                <c:v>0.54544319757816928</c:v>
              </c:pt>
              <c:pt idx="537">
                <c:v>0.53399770400835678</c:v>
              </c:pt>
              <c:pt idx="538">
                <c:v>0.53241663836796094</c:v>
              </c:pt>
              <c:pt idx="539">
                <c:v>0.53241663836796094</c:v>
              </c:pt>
              <c:pt idx="540">
                <c:v>0.50338771315979747</c:v>
              </c:pt>
              <c:pt idx="541">
                <c:v>0.49962137355185199</c:v>
              </c:pt>
              <c:pt idx="542">
                <c:v>0.50180664751940163</c:v>
              </c:pt>
              <c:pt idx="543">
                <c:v>0.50181741772131172</c:v>
              </c:pt>
              <c:pt idx="544">
                <c:v>0.50181741772131172</c:v>
              </c:pt>
              <c:pt idx="545">
                <c:v>0.49815242571334006</c:v>
              </c:pt>
              <c:pt idx="546">
                <c:v>0.49476293547022765</c:v>
              </c:pt>
              <c:pt idx="547">
                <c:v>0.47859363134266597</c:v>
              </c:pt>
              <c:pt idx="548">
                <c:v>0.47671100004878908</c:v>
              </c:pt>
              <c:pt idx="549">
                <c:v>0.47671100004878908</c:v>
              </c:pt>
              <c:pt idx="550">
                <c:v>0.46195797747239964</c:v>
              </c:pt>
              <c:pt idx="551">
                <c:v>0.48450862623166691</c:v>
              </c:pt>
              <c:pt idx="552">
                <c:v>0.48940476001997646</c:v>
              </c:pt>
              <c:pt idx="553">
                <c:v>0.48455601512007118</c:v>
              </c:pt>
              <c:pt idx="554">
                <c:v>0.48455601512007118</c:v>
              </c:pt>
              <c:pt idx="555">
                <c:v>0.45977270350484978</c:v>
              </c:pt>
              <c:pt idx="556">
                <c:v>0.46196767065411826</c:v>
              </c:pt>
              <c:pt idx="557">
                <c:v>0.49247642160472349</c:v>
              </c:pt>
              <c:pt idx="558">
                <c:v>0.45723416691465069</c:v>
              </c:pt>
              <c:pt idx="559">
                <c:v>0.45723416691465069</c:v>
              </c:pt>
              <c:pt idx="560">
                <c:v>0.4537575457380858</c:v>
              </c:pt>
              <c:pt idx="561">
                <c:v>0.45299178438228105</c:v>
              </c:pt>
              <c:pt idx="562">
                <c:v>0.45718677802624641</c:v>
              </c:pt>
              <c:pt idx="563">
                <c:v>0.45202246621037623</c:v>
              </c:pt>
              <c:pt idx="564">
                <c:v>0.45202246621037623</c:v>
              </c:pt>
              <c:pt idx="565">
                <c:v>0.44858030967992346</c:v>
              </c:pt>
              <c:pt idx="566">
                <c:v>0.44594484127253375</c:v>
              </c:pt>
              <c:pt idx="567">
                <c:v>0.44440308686910979</c:v>
              </c:pt>
              <c:pt idx="568">
                <c:v>0.44582852309190524</c:v>
              </c:pt>
              <c:pt idx="569">
                <c:v>0.44582852309190524</c:v>
              </c:pt>
              <c:pt idx="570">
                <c:v>0.43789196130438768</c:v>
              </c:pt>
              <c:pt idx="571">
                <c:v>0.44279563423403467</c:v>
              </c:pt>
              <c:pt idx="572">
                <c:v>0.44427545997647555</c:v>
              </c:pt>
              <c:pt idx="573">
                <c:v>0.4491522074013472</c:v>
              </c:pt>
              <c:pt idx="574">
                <c:v>0.4491522074013472</c:v>
              </c:pt>
              <c:pt idx="575">
                <c:v>0.4491522074013472</c:v>
              </c:pt>
              <c:pt idx="576">
                <c:v>0.4491522074013472</c:v>
              </c:pt>
              <c:pt idx="577">
                <c:v>0.45331273639920044</c:v>
              </c:pt>
              <c:pt idx="578">
                <c:v>0.45331273639920044</c:v>
              </c:pt>
              <c:pt idx="579">
                <c:v>0.45331273639920044</c:v>
              </c:pt>
              <c:pt idx="580">
                <c:v>0.4611706757127747</c:v>
              </c:pt>
              <c:pt idx="581">
                <c:v>0.46787620342197322</c:v>
              </c:pt>
              <c:pt idx="582">
                <c:v>0.46029936637825131</c:v>
              </c:pt>
              <c:pt idx="583">
                <c:v>0.46810991680342107</c:v>
              </c:pt>
              <c:pt idx="584">
                <c:v>0.46810991680342107</c:v>
              </c:pt>
              <c:pt idx="585">
                <c:v>0.49317325366830378</c:v>
              </c:pt>
              <c:pt idx="586">
                <c:v>0.49836341396875783</c:v>
              </c:pt>
              <c:pt idx="587">
                <c:v>0.51985212081969423</c:v>
              </c:pt>
              <c:pt idx="588">
                <c:v>0.52096683671738453</c:v>
              </c:pt>
              <c:pt idx="589">
                <c:v>0.52096683671738453</c:v>
              </c:pt>
              <c:pt idx="590">
                <c:v>0.55367486289802215</c:v>
              </c:pt>
              <c:pt idx="591">
                <c:v>0.55285201947209406</c:v>
              </c:pt>
              <c:pt idx="592">
                <c:v>0.55849991335372562</c:v>
              </c:pt>
              <c:pt idx="593">
                <c:v>0.5604713988133605</c:v>
              </c:pt>
              <c:pt idx="594">
                <c:v>0.56047086030326509</c:v>
              </c:pt>
              <c:pt idx="595">
                <c:v>0.56956306475573126</c:v>
              </c:pt>
              <c:pt idx="596">
                <c:v>0.59289024507271337</c:v>
              </c:pt>
              <c:pt idx="597">
                <c:v>0.59219125896875102</c:v>
              </c:pt>
              <c:pt idx="598">
                <c:v>0.59371524253902352</c:v>
              </c:pt>
              <c:pt idx="599">
                <c:v>0.59371535024104261</c:v>
              </c:pt>
              <c:pt idx="600">
                <c:v>0.59036247868442393</c:v>
              </c:pt>
              <c:pt idx="601">
                <c:v>0.58847877037035601</c:v>
              </c:pt>
              <c:pt idx="602">
                <c:v>0.59072974256955701</c:v>
              </c:pt>
              <c:pt idx="603">
                <c:v>0.58127135125214902</c:v>
              </c:pt>
              <c:pt idx="604">
                <c:v>0.58127135125214902</c:v>
              </c:pt>
              <c:pt idx="605">
                <c:v>0.57287167078249923</c:v>
              </c:pt>
              <c:pt idx="606">
                <c:v>0.56956306475573126</c:v>
              </c:pt>
              <c:pt idx="607">
                <c:v>0.56956306475573126</c:v>
              </c:pt>
              <c:pt idx="608">
                <c:v>0.56956306475573126</c:v>
              </c:pt>
              <c:pt idx="609">
                <c:v>0.56956306475573126</c:v>
              </c:pt>
              <c:pt idx="610">
                <c:v>0.56382685521843734</c:v>
              </c:pt>
              <c:pt idx="611">
                <c:v>0.55809064568114364</c:v>
              </c:pt>
              <c:pt idx="612">
                <c:v>0.55809064568114364</c:v>
              </c:pt>
              <c:pt idx="613">
                <c:v>0.55809064568114364</c:v>
              </c:pt>
              <c:pt idx="614">
                <c:v>0.55350146264727051</c:v>
              </c:pt>
              <c:pt idx="615">
                <c:v>0.55696085150077934</c:v>
              </c:pt>
              <c:pt idx="616">
                <c:v>0.55841299782431153</c:v>
              </c:pt>
              <c:pt idx="617">
                <c:v>0.55874525855323642</c:v>
              </c:pt>
              <c:pt idx="618">
                <c:v>0.56209823781187418</c:v>
              </c:pt>
              <c:pt idx="619">
                <c:v>0.56209823781187418</c:v>
              </c:pt>
              <c:pt idx="620">
                <c:v>0.56328942214312572</c:v>
              </c:pt>
              <c:pt idx="621">
                <c:v>0.56328942214312572</c:v>
              </c:pt>
              <c:pt idx="622">
                <c:v>0.56328942214312572</c:v>
              </c:pt>
              <c:pt idx="623">
                <c:v>0.56328942214312572</c:v>
              </c:pt>
              <c:pt idx="624">
                <c:v>0.56328942214312572</c:v>
              </c:pt>
              <c:pt idx="625">
                <c:v>0.55865608128142141</c:v>
              </c:pt>
              <c:pt idx="626">
                <c:v>0.55865608128142141</c:v>
              </c:pt>
              <c:pt idx="627">
                <c:v>0.55861192345359023</c:v>
              </c:pt>
              <c:pt idx="628">
                <c:v>0.556694827513601</c:v>
              </c:pt>
              <c:pt idx="629">
                <c:v>0.556694827513601</c:v>
              </c:pt>
              <c:pt idx="630">
                <c:v>0.56117738554856444</c:v>
              </c:pt>
              <c:pt idx="631">
                <c:v>0.56914625794181206</c:v>
              </c:pt>
              <c:pt idx="632">
                <c:v>0.57431056975768224</c:v>
              </c:pt>
              <c:pt idx="633">
                <c:v>0.57536928060544024</c:v>
              </c:pt>
              <c:pt idx="634">
                <c:v>0.57536928060544024</c:v>
              </c:pt>
              <c:pt idx="635">
                <c:v>0.57248178947335515</c:v>
              </c:pt>
              <c:pt idx="636">
                <c:v>0.57972475025786552</c:v>
              </c:pt>
              <c:pt idx="637">
                <c:v>0.57972475025786552</c:v>
              </c:pt>
              <c:pt idx="638">
                <c:v>0.57862188158227634</c:v>
              </c:pt>
              <c:pt idx="639">
                <c:v>0.57862177388025726</c:v>
              </c:pt>
              <c:pt idx="640">
                <c:v>0.59318104052428478</c:v>
              </c:pt>
              <c:pt idx="641">
                <c:v>0.59309164784843116</c:v>
              </c:pt>
              <c:pt idx="642">
                <c:v>0.58987243449751681</c:v>
              </c:pt>
              <c:pt idx="643">
                <c:v>0.603095011382488</c:v>
              </c:pt>
              <c:pt idx="644">
                <c:v>0.603095011382488</c:v>
              </c:pt>
              <c:pt idx="645">
                <c:v>0.603095011382488</c:v>
              </c:pt>
              <c:pt idx="646">
                <c:v>0.60791963103011493</c:v>
              </c:pt>
              <c:pt idx="647">
                <c:v>0.60837564137898648</c:v>
              </c:pt>
              <c:pt idx="648">
                <c:v>0.60396416667662889</c:v>
              </c:pt>
              <c:pt idx="649">
                <c:v>0.60396416667662889</c:v>
              </c:pt>
              <c:pt idx="650">
                <c:v>0.58382819718559542</c:v>
              </c:pt>
              <c:pt idx="651">
                <c:v>0.58228698129226686</c:v>
              </c:pt>
              <c:pt idx="652">
                <c:v>0.58118411261667768</c:v>
              </c:pt>
              <c:pt idx="653">
                <c:v>0.57677048387393803</c:v>
              </c:pt>
              <c:pt idx="654">
                <c:v>0.5767708069799955</c:v>
              </c:pt>
              <c:pt idx="655">
                <c:v>0.55744551058673153</c:v>
              </c:pt>
              <c:pt idx="656">
                <c:v>0.55060643237384843</c:v>
              </c:pt>
              <c:pt idx="657">
                <c:v>0.54245554356832093</c:v>
              </c:pt>
              <c:pt idx="658">
                <c:v>0.54454496273887099</c:v>
              </c:pt>
              <c:pt idx="659">
                <c:v>0.54454496273887099</c:v>
              </c:pt>
              <c:pt idx="660">
                <c:v>0.56255274033247815</c:v>
              </c:pt>
              <c:pt idx="661">
                <c:v>0.56493618601517293</c:v>
              </c:pt>
              <c:pt idx="662">
                <c:v>0.55487466339080194</c:v>
              </c:pt>
              <c:pt idx="663">
                <c:v>0.5548749864968594</c:v>
              </c:pt>
              <c:pt idx="664">
                <c:v>0.55487466339080194</c:v>
              </c:pt>
              <c:pt idx="665">
                <c:v>0.55377179471521276</c:v>
              </c:pt>
              <c:pt idx="666">
                <c:v>0.55156605736403397</c:v>
              </c:pt>
              <c:pt idx="667">
                <c:v>0.55156605736403397</c:v>
              </c:pt>
              <c:pt idx="668">
                <c:v>0.55046318868844457</c:v>
              </c:pt>
              <c:pt idx="669">
                <c:v>0.55046318868844457</c:v>
              </c:pt>
              <c:pt idx="670">
                <c:v>0.55702224165166636</c:v>
              </c:pt>
              <c:pt idx="671">
                <c:v>0.53169072675922346</c:v>
              </c:pt>
              <c:pt idx="672">
                <c:v>0.53023890354174874</c:v>
              </c:pt>
              <c:pt idx="673">
                <c:v>0.53103589848309229</c:v>
              </c:pt>
              <c:pt idx="674">
                <c:v>0.53103589848309229</c:v>
              </c:pt>
              <c:pt idx="675">
                <c:v>0.52893463209044111</c:v>
              </c:pt>
              <c:pt idx="676">
                <c:v>0.51759576351953829</c:v>
              </c:pt>
              <c:pt idx="677">
                <c:v>0.51674060948787992</c:v>
              </c:pt>
              <c:pt idx="678">
                <c:v>0.51674060948787992</c:v>
              </c:pt>
              <c:pt idx="679">
                <c:v>0.51674060948787992</c:v>
              </c:pt>
              <c:pt idx="680">
                <c:v>0.4997333836517166</c:v>
              </c:pt>
              <c:pt idx="681">
                <c:v>0.49913563744570877</c:v>
              </c:pt>
              <c:pt idx="682">
                <c:v>0.49353944053324561</c:v>
              </c:pt>
              <c:pt idx="683">
                <c:v>0.49164496201726737</c:v>
              </c:pt>
              <c:pt idx="684">
                <c:v>0.49164496201726737</c:v>
              </c:pt>
              <c:pt idx="685">
                <c:v>0.50342756290686452</c:v>
              </c:pt>
              <c:pt idx="686">
                <c:v>0.50740607549243788</c:v>
              </c:pt>
              <c:pt idx="687">
                <c:v>0.50740607549243788</c:v>
              </c:pt>
              <c:pt idx="688">
                <c:v>0.51100763101115931</c:v>
              </c:pt>
              <c:pt idx="689">
                <c:v>0.51100763101115931</c:v>
              </c:pt>
              <c:pt idx="690">
                <c:v>0.50205867024409701</c:v>
              </c:pt>
              <c:pt idx="691">
                <c:v>0.50653368913772345</c:v>
              </c:pt>
              <c:pt idx="692">
                <c:v>0.53093681262552006</c:v>
              </c:pt>
              <c:pt idx="693">
                <c:v>0.53308869896714861</c:v>
              </c:pt>
              <c:pt idx="694">
                <c:v>0.53308869896714861</c:v>
              </c:pt>
              <c:pt idx="695">
                <c:v>0.51128119413967488</c:v>
              </c:pt>
              <c:pt idx="696">
                <c:v>0.51314443907011342</c:v>
              </c:pt>
              <c:pt idx="697">
                <c:v>0.51048419919833088</c:v>
              </c:pt>
              <c:pt idx="698">
                <c:v>0.5128708759415983</c:v>
              </c:pt>
              <c:pt idx="699">
                <c:v>0.5128708759415983</c:v>
              </c:pt>
              <c:pt idx="700">
                <c:v>0.50546205404767353</c:v>
              </c:pt>
              <c:pt idx="701">
                <c:v>0.51602223702047945</c:v>
              </c:pt>
              <c:pt idx="702">
                <c:v>0.51261131407556593</c:v>
              </c:pt>
              <c:pt idx="703">
                <c:v>0.51163876484308846</c:v>
              </c:pt>
              <c:pt idx="704">
                <c:v>0.51163876484308846</c:v>
              </c:pt>
              <c:pt idx="705">
                <c:v>0.50365158310659375</c:v>
              </c:pt>
              <c:pt idx="706">
                <c:v>0.50586485959910932</c:v>
              </c:pt>
              <c:pt idx="707">
                <c:v>0.51569805394298718</c:v>
              </c:pt>
              <c:pt idx="708">
                <c:v>0.50809106033391727</c:v>
              </c:pt>
              <c:pt idx="709">
                <c:v>0.50809106033391727</c:v>
              </c:pt>
              <c:pt idx="710">
                <c:v>0.49194114256979393</c:v>
              </c:pt>
              <c:pt idx="711">
                <c:v>0.49508604152752911</c:v>
              </c:pt>
              <c:pt idx="712">
                <c:v>0.48825127139540991</c:v>
              </c:pt>
              <c:pt idx="713">
                <c:v>0.48256460478690233</c:v>
              </c:pt>
              <c:pt idx="714">
                <c:v>0.48256460478690233</c:v>
              </c:pt>
              <c:pt idx="715">
                <c:v>0.48758567291736865</c:v>
              </c:pt>
              <c:pt idx="716">
                <c:v>0.49154049105873976</c:v>
              </c:pt>
              <c:pt idx="717">
                <c:v>0.49683835337829474</c:v>
              </c:pt>
              <c:pt idx="718">
                <c:v>0.50809536841468117</c:v>
              </c:pt>
              <c:pt idx="719">
                <c:v>0.50809536841468117</c:v>
              </c:pt>
              <c:pt idx="720">
                <c:v>0.51901096805051905</c:v>
              </c:pt>
              <c:pt idx="721">
                <c:v>0.52376062709285209</c:v>
              </c:pt>
              <c:pt idx="722">
                <c:v>0.52612145535153565</c:v>
              </c:pt>
              <c:pt idx="723">
                <c:v>0.52741603362112399</c:v>
              </c:pt>
              <c:pt idx="724">
                <c:v>0.52741603362112399</c:v>
              </c:pt>
              <c:pt idx="725">
                <c:v>0.53064924823452153</c:v>
              </c:pt>
              <c:pt idx="726">
                <c:v>0.53576294010141456</c:v>
              </c:pt>
              <c:pt idx="727">
                <c:v>0.53572201333415626</c:v>
              </c:pt>
              <c:pt idx="728">
                <c:v>0.53843179613472514</c:v>
              </c:pt>
              <c:pt idx="729">
                <c:v>0.53843179613472514</c:v>
              </c:pt>
              <c:pt idx="730">
                <c:v>0.53107144014939545</c:v>
              </c:pt>
              <c:pt idx="731">
                <c:v>0.52856090608416251</c:v>
              </c:pt>
              <c:pt idx="732">
                <c:v>0.5227923859411383</c:v>
              </c:pt>
              <c:pt idx="733">
                <c:v>0.5144616347637132</c:v>
              </c:pt>
              <c:pt idx="734">
                <c:v>0.51446206557178931</c:v>
              </c:pt>
              <c:pt idx="735">
                <c:v>0.52760666619493168</c:v>
              </c:pt>
              <c:pt idx="736">
                <c:v>0.52556786697335878</c:v>
              </c:pt>
              <c:pt idx="737">
                <c:v>0.52437345158153414</c:v>
              </c:pt>
              <c:pt idx="738">
                <c:v>0.52335459048084321</c:v>
              </c:pt>
              <c:pt idx="739">
                <c:v>0.52335459048084321</c:v>
              </c:pt>
              <c:pt idx="740">
                <c:v>0.52293132154577804</c:v>
              </c:pt>
              <c:pt idx="741">
                <c:v>0.52293132154577804</c:v>
              </c:pt>
              <c:pt idx="742">
                <c:v>0.51398343779890654</c:v>
              </c:pt>
              <c:pt idx="743">
                <c:v>0.50344479522992058</c:v>
              </c:pt>
              <c:pt idx="744">
                <c:v>0.50344479522992058</c:v>
              </c:pt>
              <c:pt idx="745">
                <c:v>0.50344479522992058</c:v>
              </c:pt>
              <c:pt idx="746">
                <c:v>0.50371620431805386</c:v>
              </c:pt>
              <c:pt idx="747">
                <c:v>0.50767102245942519</c:v>
              </c:pt>
              <c:pt idx="748">
                <c:v>0.50934686587662914</c:v>
              </c:pt>
              <c:pt idx="749">
                <c:v>0.50934686587662914</c:v>
              </c:pt>
              <c:pt idx="750">
                <c:v>0.509490109562033</c:v>
              </c:pt>
              <c:pt idx="751">
                <c:v>0.50825369038275903</c:v>
              </c:pt>
              <c:pt idx="752">
                <c:v>0.51789517513263772</c:v>
              </c:pt>
              <c:pt idx="753">
                <c:v>0.53067401969891459</c:v>
              </c:pt>
              <c:pt idx="754">
                <c:v>0.53067401969891459</c:v>
              </c:pt>
              <c:pt idx="755">
                <c:v>0.53636822544875939</c:v>
              </c:pt>
              <c:pt idx="756">
                <c:v>0.52856521416492641</c:v>
              </c:pt>
              <c:pt idx="757">
                <c:v>0.53229493508637771</c:v>
              </c:pt>
              <c:pt idx="758">
                <c:v>0.54134298171101225</c:v>
              </c:pt>
              <c:pt idx="759">
                <c:v>0.54134298171101225</c:v>
              </c:pt>
              <c:pt idx="760">
                <c:v>0.57425779576832303</c:v>
              </c:pt>
              <c:pt idx="761">
                <c:v>0.57194543341823501</c:v>
              </c:pt>
              <c:pt idx="762">
                <c:v>0.57893206339728565</c:v>
              </c:pt>
              <c:pt idx="763">
                <c:v>0.57226746245534543</c:v>
              </c:pt>
              <c:pt idx="764">
                <c:v>0.57226746245534543</c:v>
              </c:pt>
              <c:pt idx="765">
                <c:v>0.580420505301255</c:v>
              </c:pt>
              <c:pt idx="766">
                <c:v>0.58439901788682813</c:v>
              </c:pt>
              <c:pt idx="767">
                <c:v>0.58541787898751929</c:v>
              </c:pt>
              <c:pt idx="768">
                <c:v>0.59151058220803576</c:v>
              </c:pt>
              <c:pt idx="769">
                <c:v>0.59151058220803576</c:v>
              </c:pt>
              <c:pt idx="770">
                <c:v>0.59668243316524272</c:v>
              </c:pt>
              <c:pt idx="771">
                <c:v>0.59829904047194171</c:v>
              </c:pt>
              <c:pt idx="772">
                <c:v>0.60807084466493211</c:v>
              </c:pt>
              <c:pt idx="773">
                <c:v>0.61028627519782974</c:v>
              </c:pt>
              <c:pt idx="774">
                <c:v>0.61028627519782974</c:v>
              </c:pt>
              <c:pt idx="775">
                <c:v>0.63096398584493896</c:v>
              </c:pt>
              <c:pt idx="776">
                <c:v>0.64204760063057376</c:v>
              </c:pt>
              <c:pt idx="777">
                <c:v>0.6406291650390199</c:v>
              </c:pt>
              <c:pt idx="778">
                <c:v>0.63846650849548148</c:v>
              </c:pt>
              <c:pt idx="779">
                <c:v>0.63846650849548148</c:v>
              </c:pt>
              <c:pt idx="780">
                <c:v>0.63264844542367138</c:v>
              </c:pt>
              <c:pt idx="781">
                <c:v>0.63447291762723412</c:v>
              </c:pt>
              <c:pt idx="782">
                <c:v>0.63278199592735573</c:v>
              </c:pt>
              <c:pt idx="783">
                <c:v>0.63337974213336357</c:v>
              </c:pt>
              <c:pt idx="784">
                <c:v>0.63337974213336357</c:v>
              </c:pt>
              <c:pt idx="785">
                <c:v>0.6422543885072467</c:v>
              </c:pt>
              <c:pt idx="786">
                <c:v>0.64028667261828009</c:v>
              </c:pt>
              <c:pt idx="787">
                <c:v>0.64687372810646826</c:v>
              </c:pt>
              <c:pt idx="788">
                <c:v>0.63797323324800104</c:v>
              </c:pt>
              <c:pt idx="789">
                <c:v>0.63797323324800104</c:v>
              </c:pt>
              <c:pt idx="790">
                <c:v>0.63464308681741266</c:v>
              </c:pt>
              <c:pt idx="791">
                <c:v>0.6334292850621499</c:v>
              </c:pt>
              <c:pt idx="792">
                <c:v>0.63526775852819606</c:v>
              </c:pt>
              <c:pt idx="793">
                <c:v>0.63357683682831767</c:v>
              </c:pt>
              <c:pt idx="794">
                <c:v>0.63357683682831767</c:v>
              </c:pt>
              <c:pt idx="795">
                <c:v>0.63481971812873761</c:v>
              </c:pt>
              <c:pt idx="796">
                <c:v>0.62641465255813311</c:v>
              </c:pt>
              <c:pt idx="797">
                <c:v>0.61898644430076977</c:v>
              </c:pt>
              <c:pt idx="798">
                <c:v>0.60225278159312179</c:v>
              </c:pt>
              <c:pt idx="799">
                <c:v>0.60225278159312179</c:v>
              </c:pt>
              <c:pt idx="800">
                <c:v>0.61908660717853325</c:v>
              </c:pt>
              <c:pt idx="801">
                <c:v>0.62039410969041398</c:v>
              </c:pt>
              <c:pt idx="802">
                <c:v>0.62528055029700447</c:v>
              </c:pt>
              <c:pt idx="803">
                <c:v>0.62879379016006354</c:v>
              </c:pt>
              <c:pt idx="804">
                <c:v>0.62879379016006354</c:v>
              </c:pt>
              <c:pt idx="805">
                <c:v>0.6345278456569754</c:v>
              </c:pt>
              <c:pt idx="806">
                <c:v>0.65918945399061268</c:v>
              </c:pt>
              <c:pt idx="807">
                <c:v>0.68785219233383499</c:v>
              </c:pt>
              <c:pt idx="808">
                <c:v>0.69320282864274896</c:v>
              </c:pt>
              <c:pt idx="809">
                <c:v>0.69320282864274896</c:v>
              </c:pt>
              <c:pt idx="810">
                <c:v>0.68043798533895483</c:v>
              </c:pt>
              <c:pt idx="811">
                <c:v>0.67807500303988943</c:v>
              </c:pt>
              <c:pt idx="812">
                <c:v>0.68347087419682562</c:v>
              </c:pt>
              <c:pt idx="813">
                <c:v>0.7016466669402297</c:v>
              </c:pt>
              <c:pt idx="814">
                <c:v>0.7016466669402297</c:v>
              </c:pt>
              <c:pt idx="815">
                <c:v>0.71626290795236169</c:v>
              </c:pt>
              <c:pt idx="816">
                <c:v>0.71451059610159628</c:v>
              </c:pt>
              <c:pt idx="817">
                <c:v>0.74679535334716873</c:v>
              </c:pt>
              <c:pt idx="818">
                <c:v>0.728081050508262</c:v>
              </c:pt>
              <c:pt idx="819">
                <c:v>0.728081050508262</c:v>
              </c:pt>
              <c:pt idx="820">
                <c:v>0.72326343149187666</c:v>
              </c:pt>
              <c:pt idx="821">
                <c:v>0.70938828807317522</c:v>
              </c:pt>
              <c:pt idx="822">
                <c:v>0.69604185386623874</c:v>
              </c:pt>
              <c:pt idx="823">
                <c:v>0.69365194606239799</c:v>
              </c:pt>
              <c:pt idx="824">
                <c:v>0.69365194606239799</c:v>
              </c:pt>
              <c:pt idx="825">
                <c:v>0.69577152179829627</c:v>
              </c:pt>
              <c:pt idx="826">
                <c:v>0.70109738664281696</c:v>
              </c:pt>
              <c:pt idx="827">
                <c:v>0.70109738664281696</c:v>
              </c:pt>
              <c:pt idx="828">
                <c:v>0.70109738664281696</c:v>
              </c:pt>
              <c:pt idx="829">
                <c:v>0.70109738664281696</c:v>
              </c:pt>
              <c:pt idx="830">
                <c:v>0.66472641479257089</c:v>
              </c:pt>
              <c:pt idx="831">
                <c:v>0.66862307384362762</c:v>
              </c:pt>
              <c:pt idx="832">
                <c:v>0.666848144568851</c:v>
              </c:pt>
              <c:pt idx="833">
                <c:v>0.63766843653394645</c:v>
              </c:pt>
              <c:pt idx="834">
                <c:v>0.63766843653394645</c:v>
              </c:pt>
              <c:pt idx="835">
                <c:v>0.63490587974401813</c:v>
              </c:pt>
              <c:pt idx="836">
                <c:v>0.63747026481880176</c:v>
              </c:pt>
              <c:pt idx="837">
                <c:v>0.63433505904278542</c:v>
              </c:pt>
              <c:pt idx="838">
                <c:v>0.65681570148963742</c:v>
              </c:pt>
              <c:pt idx="839">
                <c:v>0.65681570148963742</c:v>
              </c:pt>
              <c:pt idx="840">
                <c:v>0.68868365192129088</c:v>
              </c:pt>
              <c:pt idx="841">
                <c:v>0.69671606850580803</c:v>
              </c:pt>
              <c:pt idx="842">
                <c:v>0.69671606850580803</c:v>
              </c:pt>
              <c:pt idx="843">
                <c:v>0.693636867779724</c:v>
              </c:pt>
              <c:pt idx="844">
                <c:v>0.693636867779724</c:v>
              </c:pt>
              <c:pt idx="845">
                <c:v>0.67491179473890694</c:v>
              </c:pt>
              <c:pt idx="846">
                <c:v>0.66921220388810743</c:v>
              </c:pt>
              <c:pt idx="847">
                <c:v>0.67046154730967356</c:v>
              </c:pt>
              <c:pt idx="848">
                <c:v>0.67462423034790864</c:v>
              </c:pt>
              <c:pt idx="849">
                <c:v>0.67462423034790864</c:v>
              </c:pt>
              <c:pt idx="850">
                <c:v>0.66984656878060966</c:v>
              </c:pt>
              <c:pt idx="851">
                <c:v>0.67415249550424861</c:v>
              </c:pt>
              <c:pt idx="852">
                <c:v>0.66907649934404079</c:v>
              </c:pt>
              <c:pt idx="853">
                <c:v>0.66972917357978989</c:v>
              </c:pt>
              <c:pt idx="854">
                <c:v>0.66972917357978989</c:v>
              </c:pt>
              <c:pt idx="855">
                <c:v>0.67547076821803897</c:v>
              </c:pt>
              <c:pt idx="856">
                <c:v>0.6758046444772503</c:v>
              </c:pt>
              <c:pt idx="857">
                <c:v>0.68048429720716808</c:v>
              </c:pt>
              <c:pt idx="858">
                <c:v>0.68872996378950413</c:v>
              </c:pt>
              <c:pt idx="859">
                <c:v>0.68872996378950413</c:v>
              </c:pt>
              <c:pt idx="860">
                <c:v>0.697975105109093</c:v>
              </c:pt>
              <c:pt idx="861">
                <c:v>0.67684396896157062</c:v>
              </c:pt>
              <c:pt idx="862">
                <c:v>0.69407187623487077</c:v>
              </c:pt>
              <c:pt idx="863">
                <c:v>0.71767488142276958</c:v>
              </c:pt>
              <c:pt idx="864">
                <c:v>0.71767488142276958</c:v>
              </c:pt>
              <c:pt idx="865">
                <c:v>0.73533693553506407</c:v>
              </c:pt>
              <c:pt idx="866">
                <c:v>0.74572371825711858</c:v>
              </c:pt>
              <c:pt idx="867">
                <c:v>0.73973333195474766</c:v>
              </c:pt>
              <c:pt idx="868">
                <c:v>0.73772576631871356</c:v>
              </c:pt>
              <c:pt idx="869">
                <c:v>0.73772576631871356</c:v>
              </c:pt>
              <c:pt idx="870">
                <c:v>0.7399185794276002</c:v>
              </c:pt>
              <c:pt idx="871">
                <c:v>0.74215124228355411</c:v>
              </c:pt>
              <c:pt idx="872">
                <c:v>0.73425560726329508</c:v>
              </c:pt>
              <c:pt idx="873">
                <c:v>0.73911512236511068</c:v>
              </c:pt>
              <c:pt idx="874">
                <c:v>0.73911512236511068</c:v>
              </c:pt>
              <c:pt idx="875">
                <c:v>0.73911512236511068</c:v>
              </c:pt>
              <c:pt idx="876">
                <c:v>0.73911512236511068</c:v>
              </c:pt>
              <c:pt idx="877">
                <c:v>0.73653350496727099</c:v>
              </c:pt>
              <c:pt idx="878">
                <c:v>0.73876616782322468</c:v>
              </c:pt>
              <c:pt idx="879">
                <c:v>0.73876616782322468</c:v>
              </c:pt>
              <c:pt idx="880">
                <c:v>0.73574512618745502</c:v>
              </c:pt>
              <c:pt idx="881">
                <c:v>0.73513230169877297</c:v>
              </c:pt>
              <c:pt idx="882">
                <c:v>0.73242574995877696</c:v>
              </c:pt>
              <c:pt idx="883">
                <c:v>0.72975043180431998</c:v>
              </c:pt>
              <c:pt idx="884">
                <c:v>0.72975043180431998</c:v>
              </c:pt>
              <c:pt idx="885">
                <c:v>0.71675769102810949</c:v>
              </c:pt>
              <c:pt idx="886">
                <c:v>0.71405824762137393</c:v>
              </c:pt>
              <c:pt idx="887">
                <c:v>0.70775229440303855</c:v>
              </c:pt>
              <c:pt idx="888">
                <c:v>0.64800244526664152</c:v>
              </c:pt>
              <c:pt idx="889">
                <c:v>0.64800244526664152</c:v>
              </c:pt>
              <c:pt idx="890">
                <c:v>0.71649339027323689</c:v>
              </c:pt>
              <c:pt idx="891">
                <c:v>0.70916211383306416</c:v>
              </c:pt>
              <c:pt idx="892">
                <c:v>0.69839837404415794</c:v>
              </c:pt>
              <c:pt idx="893">
                <c:v>0.69286895238353718</c:v>
              </c:pt>
              <c:pt idx="894">
                <c:v>0.69286927548959443</c:v>
              </c:pt>
              <c:pt idx="895">
                <c:v>0.69035443334359714</c:v>
              </c:pt>
              <c:pt idx="896">
                <c:v>0.69035443334359714</c:v>
              </c:pt>
              <c:pt idx="897">
                <c:v>0.69035443334359714</c:v>
              </c:pt>
              <c:pt idx="898">
                <c:v>0.69211633067406275</c:v>
              </c:pt>
              <c:pt idx="899">
                <c:v>0.69211633067406275</c:v>
              </c:pt>
              <c:pt idx="900">
                <c:v>0.73905965582527378</c:v>
              </c:pt>
              <c:pt idx="901">
                <c:v>0.7412128345911313</c:v>
              </c:pt>
              <c:pt idx="902">
                <c:v>0.74314727055619567</c:v>
              </c:pt>
              <c:pt idx="903">
                <c:v>0.74597627949190914</c:v>
              </c:pt>
              <c:pt idx="904">
                <c:v>0.74597627949190914</c:v>
              </c:pt>
              <c:pt idx="905">
                <c:v>0.74057674646632377</c:v>
              </c:pt>
              <c:pt idx="906">
                <c:v>0.75323151830659696</c:v>
              </c:pt>
              <c:pt idx="907">
                <c:v>0.74532888265509589</c:v>
              </c:pt>
              <c:pt idx="908">
                <c:v>0.7469486133203489</c:v>
              </c:pt>
              <c:pt idx="909">
                <c:v>0.7469486133203489</c:v>
              </c:pt>
              <c:pt idx="910">
                <c:v>0.66004396181015634</c:v>
              </c:pt>
              <c:pt idx="911">
                <c:v>0.6634736249063935</c:v>
              </c:pt>
              <c:pt idx="912">
                <c:v>0.67160652747473137</c:v>
              </c:pt>
              <c:pt idx="913">
                <c:v>0.67204013580362987</c:v>
              </c:pt>
              <c:pt idx="914">
                <c:v>0.67204013580362987</c:v>
              </c:pt>
              <c:pt idx="915">
                <c:v>0.69387079656521022</c:v>
              </c:pt>
              <c:pt idx="916">
                <c:v>0.69146925694330674</c:v>
              </c:pt>
              <c:pt idx="917">
                <c:v>0.69816261432434712</c:v>
              </c:pt>
              <c:pt idx="918">
                <c:v>0.69406196764911376</c:v>
              </c:pt>
              <c:pt idx="919">
                <c:v>0.69406196764911376</c:v>
              </c:pt>
              <c:pt idx="920">
                <c:v>0.69717046332439292</c:v>
              </c:pt>
              <c:pt idx="921">
                <c:v>0.70478919645354465</c:v>
              </c:pt>
              <c:pt idx="922">
                <c:v>0.70021336847004001</c:v>
              </c:pt>
              <c:pt idx="923">
                <c:v>0.70392391843209134</c:v>
              </c:pt>
              <c:pt idx="924">
                <c:v>0.70392391843209134</c:v>
              </c:pt>
              <c:pt idx="925">
                <c:v>0.6993466903223382</c:v>
              </c:pt>
              <c:pt idx="926">
                <c:v>0.70213951137963382</c:v>
              </c:pt>
              <c:pt idx="927">
                <c:v>0.72173287809843911</c:v>
              </c:pt>
              <c:pt idx="928">
                <c:v>0.71645170959184479</c:v>
              </c:pt>
              <c:pt idx="929">
                <c:v>0.71645170959184479</c:v>
              </c:pt>
              <c:pt idx="930">
                <c:v>0.72013985753392329</c:v>
              </c:pt>
              <c:pt idx="931">
                <c:v>0.72290661470259665</c:v>
              </c:pt>
              <c:pt idx="932">
                <c:v>0.71879638254766332</c:v>
              </c:pt>
              <c:pt idx="933">
                <c:v>0.72081041030484294</c:v>
              </c:pt>
              <c:pt idx="934">
                <c:v>0.72081041030484294</c:v>
              </c:pt>
              <c:pt idx="935">
                <c:v>0.7299875916503793</c:v>
              </c:pt>
              <c:pt idx="936">
                <c:v>0.72733844508656387</c:v>
              </c:pt>
              <c:pt idx="937">
                <c:v>0.73609343451722631</c:v>
              </c:pt>
              <c:pt idx="938">
                <c:v>0.73184103569708014</c:v>
              </c:pt>
              <c:pt idx="939">
                <c:v>0.73184103569708014</c:v>
              </c:pt>
              <c:pt idx="940">
                <c:v>0.72575587161790067</c:v>
              </c:pt>
              <c:pt idx="941">
                <c:v>0.75271293308462806</c:v>
              </c:pt>
              <c:pt idx="942">
                <c:v>0.76013177126632914</c:v>
              </c:pt>
              <c:pt idx="943">
                <c:v>0.7617327617802585</c:v>
              </c:pt>
              <c:pt idx="944">
                <c:v>0.7617327617802585</c:v>
              </c:pt>
              <c:pt idx="945">
                <c:v>0.76088062340513507</c:v>
              </c:pt>
              <c:pt idx="946">
                <c:v>0.75618675400869595</c:v>
              </c:pt>
              <c:pt idx="947">
                <c:v>0.75409399607555372</c:v>
              </c:pt>
              <c:pt idx="948">
                <c:v>0.75116417804996205</c:v>
              </c:pt>
              <c:pt idx="949">
                <c:v>0.75116417804996205</c:v>
              </c:pt>
              <c:pt idx="950">
                <c:v>0.74598058757267349</c:v>
              </c:pt>
              <c:pt idx="951">
                <c:v>0.74643896736596504</c:v>
              </c:pt>
              <c:pt idx="952">
                <c:v>0.74643896736596504</c:v>
              </c:pt>
              <c:pt idx="953">
                <c:v>0.74323278595936171</c:v>
              </c:pt>
              <c:pt idx="954">
                <c:v>0.74323278595936171</c:v>
              </c:pt>
              <c:pt idx="955">
                <c:v>0.73491657455451476</c:v>
              </c:pt>
              <c:pt idx="956">
                <c:v>0.73443396180692555</c:v>
              </c:pt>
              <c:pt idx="957">
                <c:v>0.73605369247217811</c:v>
              </c:pt>
              <c:pt idx="958">
                <c:v>0.73355619035125619</c:v>
              </c:pt>
              <c:pt idx="959">
                <c:v>0.73355619035125619</c:v>
              </c:pt>
              <c:pt idx="960">
                <c:v>0.72728524028912811</c:v>
              </c:pt>
              <c:pt idx="961">
                <c:v>0.72870863017356058</c:v>
              </c:pt>
              <c:pt idx="962">
                <c:v>0.72932145466224263</c:v>
              </c:pt>
              <c:pt idx="963">
                <c:v>0.72932145466224263</c:v>
              </c:pt>
              <c:pt idx="964">
                <c:v>0.72932145466224263</c:v>
              </c:pt>
              <c:pt idx="965">
                <c:v>0.71792011892026131</c:v>
              </c:pt>
              <c:pt idx="966">
                <c:v>0.71792011892026131</c:v>
              </c:pt>
              <c:pt idx="967">
                <c:v>0.71557221490386991</c:v>
              </c:pt>
              <c:pt idx="968">
                <c:v>0.72038509503141501</c:v>
              </c:pt>
              <c:pt idx="969">
                <c:v>0.72038509503141501</c:v>
              </c:pt>
              <c:pt idx="970">
                <c:v>0.73394628706443821</c:v>
              </c:pt>
              <c:pt idx="971">
                <c:v>0.73567468906696343</c:v>
              </c:pt>
              <c:pt idx="972">
                <c:v>0.73792415343789708</c:v>
              </c:pt>
              <c:pt idx="973">
                <c:v>0.73792415343789708</c:v>
              </c:pt>
              <c:pt idx="974">
                <c:v>0.73792415343789708</c:v>
              </c:pt>
              <c:pt idx="975">
                <c:v>0.74563486409136059</c:v>
              </c:pt>
              <c:pt idx="976">
                <c:v>0.74624768858004265</c:v>
              </c:pt>
              <c:pt idx="977">
                <c:v>0.75030837780618964</c:v>
              </c:pt>
              <c:pt idx="978">
                <c:v>0.75920790334648491</c:v>
              </c:pt>
              <c:pt idx="979">
                <c:v>0.75920790334648491</c:v>
              </c:pt>
              <c:pt idx="980">
                <c:v>0.75816157823092323</c:v>
              </c:pt>
              <c:pt idx="981">
                <c:v>0.76697332662565132</c:v>
              </c:pt>
              <c:pt idx="982">
                <c:v>0.76722297990592669</c:v>
              </c:pt>
              <c:pt idx="983">
                <c:v>0.77101430638230317</c:v>
              </c:pt>
              <c:pt idx="984">
                <c:v>0.77101430638230317</c:v>
              </c:pt>
              <c:pt idx="985">
                <c:v>0.76773542611280687</c:v>
              </c:pt>
              <c:pt idx="986">
                <c:v>0.76904088228632417</c:v>
              </c:pt>
              <c:pt idx="987">
                <c:v>0.761537498019629</c:v>
              </c:pt>
              <c:pt idx="988">
                <c:v>0.7519929450869407</c:v>
              </c:pt>
              <c:pt idx="989">
                <c:v>0.7519929450869407</c:v>
              </c:pt>
              <c:pt idx="990">
                <c:v>0.74284118141791211</c:v>
              </c:pt>
              <c:pt idx="991">
                <c:v>0.74284118141791211</c:v>
              </c:pt>
              <c:pt idx="992">
                <c:v>0.74700795713287316</c:v>
              </c:pt>
              <c:pt idx="993">
                <c:v>0.74700795713287316</c:v>
              </c:pt>
              <c:pt idx="994">
                <c:v>0.74700795713287316</c:v>
              </c:pt>
              <c:pt idx="995">
                <c:v>0.74607331901111862</c:v>
              </c:pt>
              <c:pt idx="996">
                <c:v>0.74807571495023573</c:v>
              </c:pt>
              <c:pt idx="997">
                <c:v>0.7496261932172068</c:v>
              </c:pt>
              <c:pt idx="998">
                <c:v>0.74797318262805201</c:v>
              </c:pt>
              <c:pt idx="999">
                <c:v>0.74797318262805201</c:v>
              </c:pt>
              <c:pt idx="1000">
                <c:v>0.74604930146085935</c:v>
              </c:pt>
              <c:pt idx="1001">
                <c:v>0.73146117067571259</c:v>
              </c:pt>
              <c:pt idx="1002">
                <c:v>0.72753058548863914</c:v>
              </c:pt>
              <c:pt idx="1003">
                <c:v>0.72198091584842761</c:v>
              </c:pt>
              <c:pt idx="1004">
                <c:v>0.72198091584842761</c:v>
              </c:pt>
              <c:pt idx="1005">
                <c:v>0.72796850189830198</c:v>
              </c:pt>
              <c:pt idx="1006">
                <c:v>0.72796850189830198</c:v>
              </c:pt>
              <c:pt idx="1007">
                <c:v>0.72097164022743643</c:v>
              </c:pt>
              <c:pt idx="1008">
                <c:v>0.71961200993831143</c:v>
              </c:pt>
              <c:pt idx="1009">
                <c:v>0.71961200993831143</c:v>
              </c:pt>
              <c:pt idx="1010">
                <c:v>0.71379157742208088</c:v>
              </c:pt>
              <c:pt idx="1011">
                <c:v>0.71379157742208088</c:v>
              </c:pt>
              <c:pt idx="1012">
                <c:v>0.70600644467341889</c:v>
              </c:pt>
              <c:pt idx="1013">
                <c:v>0.70765913215651621</c:v>
              </c:pt>
              <c:pt idx="1014">
                <c:v>0.70765913215651621</c:v>
              </c:pt>
              <c:pt idx="1015">
                <c:v>0.70842693985068395</c:v>
              </c:pt>
              <c:pt idx="1016">
                <c:v>0.70935037696245207</c:v>
              </c:pt>
              <c:pt idx="1017">
                <c:v>0.70935037696245207</c:v>
              </c:pt>
              <c:pt idx="1018">
                <c:v>0.70547568912329139</c:v>
              </c:pt>
              <c:pt idx="1019">
                <c:v>0.70547568912329139</c:v>
              </c:pt>
              <c:pt idx="1020">
                <c:v>0.70154413461804599</c:v>
              </c:pt>
              <c:pt idx="1021">
                <c:v>0.69922552555084994</c:v>
              </c:pt>
              <c:pt idx="1022">
                <c:v>0.69912288552664736</c:v>
              </c:pt>
              <c:pt idx="1023">
                <c:v>0.6957077622029888</c:v>
              </c:pt>
              <c:pt idx="1024">
                <c:v>0.6957077622029888</c:v>
              </c:pt>
              <c:pt idx="1025">
                <c:v>0.66117181735417718</c:v>
              </c:pt>
              <c:pt idx="1026">
                <c:v>0.64811962506342291</c:v>
              </c:pt>
              <c:pt idx="1027">
                <c:v>0.65281446377803398</c:v>
              </c:pt>
              <c:pt idx="1028">
                <c:v>0.64991954120663098</c:v>
              </c:pt>
              <c:pt idx="1029">
                <c:v>0.64991954120663098</c:v>
              </c:pt>
              <c:pt idx="1030">
                <c:v>0.65565542763786744</c:v>
              </c:pt>
              <c:pt idx="1031">
                <c:v>0.65161477098727327</c:v>
              </c:pt>
              <c:pt idx="1032">
                <c:v>0.64280162246629646</c:v>
              </c:pt>
              <c:pt idx="1033">
                <c:v>0.64203198383780413</c:v>
              </c:pt>
              <c:pt idx="1034">
                <c:v>0.64203198383780413</c:v>
              </c:pt>
              <c:pt idx="1035">
                <c:v>0.65723843191460674</c:v>
              </c:pt>
              <c:pt idx="1036">
                <c:v>0.65937405525135118</c:v>
              </c:pt>
              <c:pt idx="1037">
                <c:v>0.64400088444898085</c:v>
              </c:pt>
              <c:pt idx="1038">
                <c:v>0.64992384928739488</c:v>
              </c:pt>
              <c:pt idx="1039">
                <c:v>0.64992384928739488</c:v>
              </c:pt>
              <c:pt idx="1040">
                <c:v>0.64332753142556443</c:v>
              </c:pt>
              <c:pt idx="1041">
                <c:v>0.64177705315859335</c:v>
              </c:pt>
              <c:pt idx="1042">
                <c:v>0.64858500548795628</c:v>
              </c:pt>
              <c:pt idx="1043">
                <c:v>0.66015651042011658</c:v>
              </c:pt>
              <c:pt idx="1044">
                <c:v>0.66015651042011658</c:v>
              </c:pt>
              <c:pt idx="1045">
                <c:v>0.65755669138104889</c:v>
              </c:pt>
              <c:pt idx="1046">
                <c:v>0.66140100725082296</c:v>
              </c:pt>
              <c:pt idx="1047">
                <c:v>0.65664800944589796</c:v>
              </c:pt>
              <c:pt idx="1048">
                <c:v>0.65664800944589796</c:v>
              </c:pt>
              <c:pt idx="1049">
                <c:v>0.65664800944589796</c:v>
              </c:pt>
              <c:pt idx="1050">
                <c:v>0.65471831236967404</c:v>
              </c:pt>
              <c:pt idx="1051">
                <c:v>0.65957545802706918</c:v>
              </c:pt>
              <c:pt idx="1052">
                <c:v>0.67647713588451408</c:v>
              </c:pt>
              <c:pt idx="1053">
                <c:v>0.67909569507490519</c:v>
              </c:pt>
              <c:pt idx="1054">
                <c:v>0.67909569507490519</c:v>
              </c:pt>
              <c:pt idx="1055">
                <c:v>0.70150665431539916</c:v>
              </c:pt>
              <c:pt idx="1056">
                <c:v>0.70541322195221312</c:v>
              </c:pt>
              <c:pt idx="1057">
                <c:v>0.70560805490476608</c:v>
              </c:pt>
              <c:pt idx="1058">
                <c:v>0.70500298496145941</c:v>
              </c:pt>
              <c:pt idx="1059">
                <c:v>0.70500298496145941</c:v>
              </c:pt>
              <c:pt idx="1060">
                <c:v>0.72338793502595689</c:v>
              </c:pt>
              <c:pt idx="1061">
                <c:v>0.72629815128407182</c:v>
              </c:pt>
              <c:pt idx="1062">
                <c:v>0.71809610401947155</c:v>
              </c:pt>
              <c:pt idx="1063">
                <c:v>0.71684536047165737</c:v>
              </c:pt>
              <c:pt idx="1064">
                <c:v>0.71684536047165737</c:v>
              </c:pt>
              <c:pt idx="1065">
                <c:v>0.71151454133425784</c:v>
              </c:pt>
              <c:pt idx="1066">
                <c:v>0.70583218280651439</c:v>
              </c:pt>
              <c:pt idx="1067">
                <c:v>0.7113781905780765</c:v>
              </c:pt>
              <c:pt idx="1068">
                <c:v>0.72045176258123811</c:v>
              </c:pt>
              <c:pt idx="1069">
                <c:v>0.72045176258123811</c:v>
              </c:pt>
              <c:pt idx="1070">
                <c:v>0.71110699689398138</c:v>
              </c:pt>
              <c:pt idx="1071">
                <c:v>0.71456455481316561</c:v>
              </c:pt>
              <c:pt idx="1072">
                <c:v>0.7151714556907971</c:v>
              </c:pt>
              <c:pt idx="1073">
                <c:v>0.7125546197327115</c:v>
              </c:pt>
              <c:pt idx="1074">
                <c:v>0.7125546197327115</c:v>
              </c:pt>
              <c:pt idx="1075">
                <c:v>0.70090761568516191</c:v>
              </c:pt>
              <c:pt idx="1076">
                <c:v>0.69221961691038003</c:v>
              </c:pt>
              <c:pt idx="1077">
                <c:v>0.67950302411114305</c:v>
              </c:pt>
              <c:pt idx="1078">
                <c:v>0.68019307094752035</c:v>
              </c:pt>
              <c:pt idx="1079">
                <c:v>0.68019307094752035</c:v>
              </c:pt>
              <c:pt idx="1080">
                <c:v>0.68019307094752035</c:v>
              </c:pt>
              <c:pt idx="1081">
                <c:v>0.68019307094752035</c:v>
              </c:pt>
              <c:pt idx="1082">
                <c:v>0.68003754923193904</c:v>
              </c:pt>
              <c:pt idx="1083">
                <c:v>0.67646690419269961</c:v>
              </c:pt>
              <c:pt idx="1084">
                <c:v>0.67646690419269961</c:v>
              </c:pt>
              <c:pt idx="1085">
                <c:v>0.61081929249035816</c:v>
              </c:pt>
              <c:pt idx="1086">
                <c:v>0.61817221703636993</c:v>
              </c:pt>
              <c:pt idx="1087">
                <c:v>0.60966935803242173</c:v>
              </c:pt>
              <c:pt idx="1088">
                <c:v>0.62965906818151707</c:v>
              </c:pt>
              <c:pt idx="1089">
                <c:v>0.62965906818151707</c:v>
              </c:pt>
              <c:pt idx="1090">
                <c:v>0.62332694337253991</c:v>
              </c:pt>
              <c:pt idx="1091">
                <c:v>0.63017689948935218</c:v>
              </c:pt>
              <c:pt idx="1092">
                <c:v>0.64169573813417236</c:v>
              </c:pt>
              <c:pt idx="1093">
                <c:v>0.63155074644499876</c:v>
              </c:pt>
              <c:pt idx="1094">
                <c:v>0.63155074644499876</c:v>
              </c:pt>
              <c:pt idx="1095">
                <c:v>0.62816416415640175</c:v>
              </c:pt>
              <c:pt idx="1096">
                <c:v>0.62496056759825658</c:v>
              </c:pt>
              <c:pt idx="1097">
                <c:v>0.62173499982821512</c:v>
              </c:pt>
              <c:pt idx="1098">
                <c:v>0.6302934330740193</c:v>
              </c:pt>
              <c:pt idx="1099">
                <c:v>0.6302934330740193</c:v>
              </c:pt>
              <c:pt idx="1100">
                <c:v>0.62254674994617587</c:v>
              </c:pt>
              <c:pt idx="1101">
                <c:v>0.63227073444268567</c:v>
              </c:pt>
              <c:pt idx="1102">
                <c:v>0.6475634518367881</c:v>
              </c:pt>
              <c:pt idx="1103">
                <c:v>0.6475634518367881</c:v>
              </c:pt>
              <c:pt idx="1104">
                <c:v>0.6475634518367881</c:v>
              </c:pt>
              <c:pt idx="1105">
                <c:v>0.64468209971979151</c:v>
              </c:pt>
              <c:pt idx="1106">
                <c:v>0.64584388139982907</c:v>
              </c:pt>
              <c:pt idx="1107">
                <c:v>0.64741557696456287</c:v>
              </c:pt>
              <c:pt idx="1108">
                <c:v>0.64661718189697082</c:v>
              </c:pt>
              <c:pt idx="1109">
                <c:v>0.64661718189697082</c:v>
              </c:pt>
              <c:pt idx="1110">
                <c:v>0.65033063981353756</c:v>
              </c:pt>
              <c:pt idx="1111">
                <c:v>0.66290657377582929</c:v>
              </c:pt>
              <c:pt idx="1112">
                <c:v>0.66378412982746027</c:v>
              </c:pt>
              <c:pt idx="1113">
                <c:v>0.66625244470120593</c:v>
              </c:pt>
              <c:pt idx="1114">
                <c:v>0.66625244470120593</c:v>
              </c:pt>
              <c:pt idx="1115">
                <c:v>0.66625244470120593</c:v>
              </c:pt>
              <c:pt idx="1116">
                <c:v>0.66625244470120593</c:v>
              </c:pt>
              <c:pt idx="1117">
                <c:v>0.66625244470120593</c:v>
              </c:pt>
              <c:pt idx="1118">
                <c:v>0.67000586006685903</c:v>
              </c:pt>
              <c:pt idx="1119">
                <c:v>0.67000586006685903</c:v>
              </c:pt>
              <c:pt idx="1120">
                <c:v>0.67164271535314901</c:v>
              </c:pt>
              <c:pt idx="1121">
                <c:v>0.67417360509999225</c:v>
              </c:pt>
              <c:pt idx="1122">
                <c:v>0.67723923537166941</c:v>
              </c:pt>
              <c:pt idx="1123">
                <c:v>0.67723923537166941</c:v>
              </c:pt>
              <c:pt idx="1124">
                <c:v>0.67723923537166941</c:v>
              </c:pt>
              <c:pt idx="1125">
                <c:v>0.67613108929714416</c:v>
              </c:pt>
              <c:pt idx="1126">
                <c:v>0.6801423432965239</c:v>
              </c:pt>
              <c:pt idx="1127">
                <c:v>0.68328584212801102</c:v>
              </c:pt>
              <c:pt idx="1128">
                <c:v>0.68328584212801102</c:v>
              </c:pt>
              <c:pt idx="1129">
                <c:v>0.68328584212801102</c:v>
              </c:pt>
              <c:pt idx="1130">
                <c:v>0.68328584212801102</c:v>
              </c:pt>
              <c:pt idx="1131">
                <c:v>0.68328584212801102</c:v>
              </c:pt>
              <c:pt idx="1132">
                <c:v>0.68221808431064823</c:v>
              </c:pt>
              <c:pt idx="1133">
                <c:v>0.67918207209422365</c:v>
              </c:pt>
              <c:pt idx="1134">
                <c:v>0.67918207209422365</c:v>
              </c:pt>
              <c:pt idx="1135">
                <c:v>0.66366210343981913</c:v>
              </c:pt>
              <c:pt idx="1136">
                <c:v>0.67294300182974975</c:v>
              </c:pt>
              <c:pt idx="1137">
                <c:v>0.65663540830966327</c:v>
              </c:pt>
              <c:pt idx="1138">
                <c:v>0.64916121129014415</c:v>
              </c:pt>
              <c:pt idx="1139">
                <c:v>0.64916121129014415</c:v>
              </c:pt>
              <c:pt idx="1140">
                <c:v>0.68211296714000613</c:v>
              </c:pt>
              <c:pt idx="1141">
                <c:v>0.7156634385140479</c:v>
              </c:pt>
              <c:pt idx="1142">
                <c:v>0.72098682621212951</c:v>
              </c:pt>
              <c:pt idx="1143">
                <c:v>0.72098682621212951</c:v>
              </c:pt>
              <c:pt idx="1144">
                <c:v>0.72098682621212951</c:v>
              </c:pt>
              <c:pt idx="1145">
                <c:v>0.73635450421152582</c:v>
              </c:pt>
              <c:pt idx="1146">
                <c:v>0.73635450421152582</c:v>
              </c:pt>
              <c:pt idx="1147">
                <c:v>0.74580675651384509</c:v>
              </c:pt>
              <c:pt idx="1148">
                <c:v>0.74430377483729715</c:v>
              </c:pt>
              <c:pt idx="1149">
                <c:v>0.74430377483729715</c:v>
              </c:pt>
              <c:pt idx="1150">
                <c:v>0.74430377483729715</c:v>
              </c:pt>
              <c:pt idx="1151">
                <c:v>0.79444681927396554</c:v>
              </c:pt>
              <c:pt idx="1152">
                <c:v>0.80074975683576621</c:v>
              </c:pt>
              <c:pt idx="1153">
                <c:v>0.79007584053079016</c:v>
              </c:pt>
              <c:pt idx="1154">
                <c:v>0.79007584053079016</c:v>
              </c:pt>
              <c:pt idx="1155">
                <c:v>0.78401932518869133</c:v>
              </c:pt>
              <c:pt idx="1156">
                <c:v>0.7787419262527655</c:v>
              </c:pt>
              <c:pt idx="1157">
                <c:v>0.77728924141913769</c:v>
              </c:pt>
              <c:pt idx="1158">
                <c:v>0.77582987906032574</c:v>
              </c:pt>
              <c:pt idx="1159">
                <c:v>0.77582987906032574</c:v>
              </c:pt>
              <c:pt idx="1160">
                <c:v>0.77092534451452588</c:v>
              </c:pt>
              <c:pt idx="1161">
                <c:v>0.79269483052925738</c:v>
              </c:pt>
              <c:pt idx="1162">
                <c:v>0.79685826748162647</c:v>
              </c:pt>
              <c:pt idx="1163">
                <c:v>0.8202752712825383</c:v>
              </c:pt>
              <c:pt idx="1164">
                <c:v>0.8202752712825383</c:v>
              </c:pt>
              <c:pt idx="1165">
                <c:v>0.79489087469871711</c:v>
              </c:pt>
              <c:pt idx="1166">
                <c:v>0.79795779739462369</c:v>
              </c:pt>
              <c:pt idx="1167">
                <c:v>0.79659956723174674</c:v>
              </c:pt>
              <c:pt idx="1168">
                <c:v>0.79490498366321916</c:v>
              </c:pt>
              <c:pt idx="1169">
                <c:v>0.79490498366321916</c:v>
              </c:pt>
              <c:pt idx="1170">
                <c:v>0.77844779203860215</c:v>
              </c:pt>
              <c:pt idx="1171">
                <c:v>0.77702957185108645</c:v>
              </c:pt>
              <c:pt idx="1172">
                <c:v>0.77754137184585215</c:v>
              </c:pt>
              <c:pt idx="1173">
                <c:v>0.77620726693525377</c:v>
              </c:pt>
              <c:pt idx="1174">
                <c:v>0.77620726693525377</c:v>
              </c:pt>
              <c:pt idx="1175">
                <c:v>0.7797932056612058</c:v>
              </c:pt>
              <c:pt idx="1176">
                <c:v>0.78419143301521377</c:v>
              </c:pt>
              <c:pt idx="1177">
                <c:v>0.80190303005629482</c:v>
              </c:pt>
              <c:pt idx="1178">
                <c:v>0.78703315078918124</c:v>
              </c:pt>
              <c:pt idx="1179">
                <c:v>0.78703315078918124</c:v>
              </c:pt>
              <c:pt idx="1180">
                <c:v>0.77171070763780714</c:v>
              </c:pt>
              <c:pt idx="1181">
                <c:v>0.76651807019091356</c:v>
              </c:pt>
              <c:pt idx="1182">
                <c:v>0.77783453674184377</c:v>
              </c:pt>
              <c:pt idx="1183">
                <c:v>0.77490525722634795</c:v>
              </c:pt>
              <c:pt idx="1184">
                <c:v>0.77490525722634795</c:v>
              </c:pt>
              <c:pt idx="1185">
                <c:v>0.78767850128763128</c:v>
              </c:pt>
              <c:pt idx="1186">
                <c:v>0.77620931327361675</c:v>
              </c:pt>
              <c:pt idx="1187">
                <c:v>0.78789702868438649</c:v>
              </c:pt>
              <c:pt idx="1188">
                <c:v>0.79140574506264327</c:v>
              </c:pt>
              <c:pt idx="1189">
                <c:v>0.79140574506264327</c:v>
              </c:pt>
              <c:pt idx="1190">
                <c:v>0.79538910423907594</c:v>
              </c:pt>
              <c:pt idx="1191">
                <c:v>0.79796716747028529</c:v>
              </c:pt>
              <c:pt idx="1192">
                <c:v>0.79681378654773782</c:v>
              </c:pt>
              <c:pt idx="1193">
                <c:v>0.79681378654773782</c:v>
              </c:pt>
              <c:pt idx="1194">
                <c:v>0.79681378654773782</c:v>
              </c:pt>
              <c:pt idx="1195">
                <c:v>0.83098203670334048</c:v>
              </c:pt>
              <c:pt idx="1196">
                <c:v>0.85346375617038306</c:v>
              </c:pt>
              <c:pt idx="1197">
                <c:v>0.83821638132632237</c:v>
              </c:pt>
              <c:pt idx="1198">
                <c:v>0.85043754483769662</c:v>
              </c:pt>
              <c:pt idx="1199">
                <c:v>0.85043754483769662</c:v>
              </c:pt>
              <c:pt idx="1200">
                <c:v>0.84096181349521371</c:v>
              </c:pt>
              <c:pt idx="1201">
                <c:v>0.83687775293092193</c:v>
              </c:pt>
              <c:pt idx="1202">
                <c:v>0.84871495874420311</c:v>
              </c:pt>
              <c:pt idx="1203">
                <c:v>0.85017485961311068</c:v>
              </c:pt>
              <c:pt idx="1204">
                <c:v>0.85017485961311068</c:v>
              </c:pt>
              <c:pt idx="1205">
                <c:v>0.88145938820729675</c:v>
              </c:pt>
              <c:pt idx="1206">
                <c:v>0.89072779316301109</c:v>
              </c:pt>
              <c:pt idx="1207">
                <c:v>0.90902927416270574</c:v>
              </c:pt>
              <c:pt idx="1208">
                <c:v>0.89744032150345143</c:v>
              </c:pt>
              <c:pt idx="1209">
                <c:v>0.89744032150345143</c:v>
              </c:pt>
              <c:pt idx="1210">
                <c:v>0.89510631104752392</c:v>
              </c:pt>
              <c:pt idx="1211">
                <c:v>0.89188925173699118</c:v>
              </c:pt>
              <c:pt idx="1212">
                <c:v>0.91868185222055199</c:v>
              </c:pt>
              <c:pt idx="1213">
                <c:v>0.93019229010788185</c:v>
              </c:pt>
              <c:pt idx="1214">
                <c:v>0.93019229010788185</c:v>
              </c:pt>
              <c:pt idx="1215">
                <c:v>0.97984895222629209</c:v>
              </c:pt>
              <c:pt idx="1216">
                <c:v>0.98203498010797552</c:v>
              </c:pt>
              <c:pt idx="1217">
                <c:v>0.97415700821884865</c:v>
              </c:pt>
              <c:pt idx="1218">
                <c:v>0.9539805427686332</c:v>
              </c:pt>
              <c:pt idx="1219">
                <c:v>0.9539805427686332</c:v>
              </c:pt>
              <c:pt idx="1220">
                <c:v>0.97891700665501546</c:v>
              </c:pt>
              <c:pt idx="1221">
                <c:v>0.99297858226877977</c:v>
              </c:pt>
              <c:pt idx="1222">
                <c:v>1.0361138871306532</c:v>
              </c:pt>
              <c:pt idx="1223">
                <c:v>1.0200693019412101</c:v>
              </c:pt>
              <c:pt idx="1224">
                <c:v>1.0200693019412101</c:v>
              </c:pt>
              <c:pt idx="1225">
                <c:v>1.0381089593324715</c:v>
              </c:pt>
              <c:pt idx="1226">
                <c:v>1.05874725104059</c:v>
              </c:pt>
              <c:pt idx="1227">
                <c:v>1.0724758120112954</c:v>
              </c:pt>
              <c:pt idx="1228">
                <c:v>1.085689665032719</c:v>
              </c:pt>
              <c:pt idx="1229">
                <c:v>1.085689665032719</c:v>
              </c:pt>
              <c:pt idx="1230">
                <c:v>1.1132759216950316</c:v>
              </c:pt>
              <c:pt idx="1231">
                <c:v>1.1332680012885472</c:v>
              </c:pt>
              <c:pt idx="1232">
                <c:v>1.151846491881368</c:v>
              </c:pt>
              <c:pt idx="1233">
                <c:v>1.147262909352488</c:v>
              </c:pt>
              <c:pt idx="1234">
                <c:v>1.147262909352488</c:v>
              </c:pt>
              <c:pt idx="1235">
                <c:v>1.1180518600300253</c:v>
              </c:pt>
              <c:pt idx="1236">
                <c:v>1.1489852800419436</c:v>
              </c:pt>
              <c:pt idx="1237">
                <c:v>1.143478044997257</c:v>
              </c:pt>
              <c:pt idx="1238">
                <c:v>1.1347994162981374</c:v>
              </c:pt>
              <c:pt idx="1239">
                <c:v>1.1347994162981374</c:v>
              </c:pt>
              <c:pt idx="1240">
                <c:v>1.142264566348052</c:v>
              </c:pt>
              <c:pt idx="1241">
                <c:v>1.1395993721833899</c:v>
              </c:pt>
              <c:pt idx="1242">
                <c:v>1.1445650814760389</c:v>
              </c:pt>
              <c:pt idx="1243">
                <c:v>1.1279747701558134</c:v>
              </c:pt>
              <c:pt idx="1244">
                <c:v>1.1279747701558134</c:v>
              </c:pt>
              <c:pt idx="1245">
                <c:v>1.0913888250754424</c:v>
              </c:pt>
              <c:pt idx="1246">
                <c:v>1.0810235827572083</c:v>
              </c:pt>
              <c:pt idx="1247">
                <c:v>1.0890145340643715</c:v>
              </c:pt>
              <c:pt idx="1248">
                <c:v>1.0715725151770994</c:v>
              </c:pt>
              <c:pt idx="1249">
                <c:v>1.0715725151770994</c:v>
              </c:pt>
              <c:pt idx="1250">
                <c:v>1.0827496153153131</c:v>
              </c:pt>
              <c:pt idx="1251">
                <c:v>1.0749525276425311</c:v>
              </c:pt>
              <c:pt idx="1252">
                <c:v>1.0976149710976246</c:v>
              </c:pt>
              <c:pt idx="1253">
                <c:v>1.101083406920738</c:v>
              </c:pt>
              <c:pt idx="1254">
                <c:v>1.101083406920738</c:v>
              </c:pt>
              <c:pt idx="1255">
                <c:v>1.1166824288571622</c:v>
              </c:pt>
              <c:pt idx="1256">
                <c:v>1.0955882345021908</c:v>
              </c:pt>
              <c:pt idx="1257">
                <c:v>1.0956249608907043</c:v>
              </c:pt>
              <c:pt idx="1258">
                <c:v>1.0999526434222013</c:v>
              </c:pt>
              <c:pt idx="1259">
                <c:v>1.0999526434222013</c:v>
              </c:pt>
              <c:pt idx="1260">
                <c:v>1.1288699893385772</c:v>
              </c:pt>
              <c:pt idx="1261">
                <c:v>1.1141150281258438</c:v>
              </c:pt>
              <c:pt idx="1262">
                <c:v>1.1172124304931557</c:v>
              </c:pt>
              <c:pt idx="1263">
                <c:v>1.1210450068428477</c:v>
              </c:pt>
              <c:pt idx="1264">
                <c:v>1.1210450068428477</c:v>
              </c:pt>
              <c:pt idx="1265">
                <c:v>1.1278278646017603</c:v>
              </c:pt>
              <c:pt idx="1266">
                <c:v>1.1373472152619795</c:v>
              </c:pt>
              <c:pt idx="1267">
                <c:v>1.1563985177186518</c:v>
              </c:pt>
              <c:pt idx="1268">
                <c:v>1.1493528670331337</c:v>
              </c:pt>
              <c:pt idx="1269">
                <c:v>1.1493528670331337</c:v>
              </c:pt>
              <c:pt idx="1270">
                <c:v>1.134244320091693</c:v>
              </c:pt>
              <c:pt idx="1271">
                <c:v>1.1383224570449344</c:v>
              </c:pt>
              <c:pt idx="1272">
                <c:v>1.1409669724219285</c:v>
              </c:pt>
              <c:pt idx="1273">
                <c:v>1.1429277953816728</c:v>
              </c:pt>
              <c:pt idx="1274">
                <c:v>1.1429277953816728</c:v>
              </c:pt>
              <c:pt idx="1275">
                <c:v>1.1371321343298355</c:v>
              </c:pt>
              <c:pt idx="1276">
                <c:v>1.128733853986434</c:v>
              </c:pt>
              <c:pt idx="1277">
                <c:v>1.1351525712187676</c:v>
              </c:pt>
              <c:pt idx="1278">
                <c:v>1.1351525712187676</c:v>
              </c:pt>
              <c:pt idx="1279">
                <c:v>1.1351525712187676</c:v>
              </c:pt>
              <c:pt idx="1280">
                <c:v>1.1302247730368427</c:v>
              </c:pt>
              <c:pt idx="1281">
                <c:v>1.1290967020887837</c:v>
              </c:pt>
              <c:pt idx="1282">
                <c:v>1.1263273600716519</c:v>
              </c:pt>
              <c:pt idx="1283">
                <c:v>1.1151576913727559</c:v>
              </c:pt>
              <c:pt idx="1284">
                <c:v>1.1151576913727559</c:v>
              </c:pt>
              <c:pt idx="1285">
                <c:v>1.0709302880372027</c:v>
              </c:pt>
              <c:pt idx="1286">
                <c:v>1.081905123783546</c:v>
              </c:pt>
              <c:pt idx="1287">
                <c:v>1.0830207012973894</c:v>
              </c:pt>
              <c:pt idx="1288">
                <c:v>1.0742289854782134</c:v>
              </c:pt>
              <c:pt idx="1289">
                <c:v>1.0742289854782134</c:v>
              </c:pt>
              <c:pt idx="1290">
                <c:v>1.091498681134925</c:v>
              </c:pt>
              <c:pt idx="1291">
                <c:v>1.1262461527492502</c:v>
              </c:pt>
              <c:pt idx="1292">
                <c:v>1.1275693797559194</c:v>
              </c:pt>
              <c:pt idx="1293">
                <c:v>1.1283607741922697</c:v>
              </c:pt>
              <c:pt idx="1294">
                <c:v>1.1283607741922697</c:v>
              </c:pt>
              <c:pt idx="1295">
                <c:v>1.0965472132802621</c:v>
              </c:pt>
              <c:pt idx="1296">
                <c:v>1.0968228227471402</c:v>
              </c:pt>
              <c:pt idx="1297">
                <c:v>1.0878584605913466</c:v>
              </c:pt>
              <c:pt idx="1298">
                <c:v>1.0787851039922232</c:v>
              </c:pt>
              <c:pt idx="1299">
                <c:v>1.0787851039922232</c:v>
              </c:pt>
              <c:pt idx="1300">
                <c:v>1.1039657283559059</c:v>
              </c:pt>
              <c:pt idx="1301">
                <c:v>1.1175745246813715</c:v>
              </c:pt>
              <c:pt idx="1302">
                <c:v>1.1153988361935219</c:v>
              </c:pt>
              <c:pt idx="1303">
                <c:v>1.1146909108219742</c:v>
              </c:pt>
              <c:pt idx="1304">
                <c:v>1.11469091082197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6298981853689618E-4</c:v>
              </c:pt>
              <c:pt idx="2">
                <c:v>-3.9382084071342138E-3</c:v>
              </c:pt>
              <c:pt idx="3">
                <c:v>-4.8667450355202035E-3</c:v>
              </c:pt>
              <c:pt idx="4">
                <c:v>-4.8667450355202035E-3</c:v>
              </c:pt>
              <c:pt idx="5">
                <c:v>-5.3094370192192653E-3</c:v>
              </c:pt>
              <c:pt idx="6">
                <c:v>-3.4591535167984855E-3</c:v>
              </c:pt>
              <c:pt idx="7">
                <c:v>-1.9943771780964736E-3</c:v>
              </c:pt>
              <c:pt idx="8">
                <c:v>-1.0825282570715578E-2</c:v>
              </c:pt>
              <c:pt idx="9">
                <c:v>-1.0825282570715578E-2</c:v>
              </c:pt>
              <c:pt idx="10">
                <c:v>-1.0484135135424566E-2</c:v>
              </c:pt>
              <c:pt idx="11">
                <c:v>-1.5943852050950946E-2</c:v>
              </c:pt>
              <c:pt idx="12">
                <c:v>-1.8267758640226339E-2</c:v>
              </c:pt>
              <c:pt idx="13">
                <c:v>-1.8267758640226339E-2</c:v>
              </c:pt>
              <c:pt idx="14">
                <c:v>-1.8267758640226339E-2</c:v>
              </c:pt>
              <c:pt idx="15">
                <c:v>-9.5537879058781305E-3</c:v>
              </c:pt>
              <c:pt idx="16">
                <c:v>-8.3729741824870585E-3</c:v>
              </c:pt>
              <c:pt idx="17">
                <c:v>-6.9555752408135829E-3</c:v>
              </c:pt>
              <c:pt idx="18">
                <c:v>-1.3055188783084315E-2</c:v>
              </c:pt>
              <c:pt idx="19">
                <c:v>-1.3055188783084315E-2</c:v>
              </c:pt>
              <c:pt idx="20">
                <c:v>-2.2624970332545402E-3</c:v>
              </c:pt>
              <c:pt idx="21">
                <c:v>4.7564492481706466E-3</c:v>
              </c:pt>
              <c:pt idx="22">
                <c:v>7.978414012966617E-3</c:v>
              </c:pt>
              <c:pt idx="23">
                <c:v>7.978414012966617E-3</c:v>
              </c:pt>
              <c:pt idx="24">
                <c:v>7.978414012966617E-3</c:v>
              </c:pt>
              <c:pt idx="25">
                <c:v>1.7121798989171655E-2</c:v>
              </c:pt>
              <c:pt idx="26">
                <c:v>2.1276525118394618E-2</c:v>
              </c:pt>
              <c:pt idx="27">
                <c:v>2.6349678686191647E-2</c:v>
              </c:pt>
              <c:pt idx="28">
                <c:v>3.0077706475298394E-2</c:v>
              </c:pt>
              <c:pt idx="29">
                <c:v>3.0077706475298394E-2</c:v>
              </c:pt>
              <c:pt idx="30">
                <c:v>3.1924821425688643E-2</c:v>
              </c:pt>
              <c:pt idx="31">
                <c:v>2.2752768597778417E-2</c:v>
              </c:pt>
              <c:pt idx="32">
                <c:v>2.0843791441077286E-2</c:v>
              </c:pt>
              <c:pt idx="33">
                <c:v>1.6483109429867415E-2</c:v>
              </c:pt>
              <c:pt idx="34">
                <c:v>1.6483109429867415E-2</c:v>
              </c:pt>
              <c:pt idx="35">
                <c:v>9.7858466212599193E-3</c:v>
              </c:pt>
              <c:pt idx="36">
                <c:v>5.3750713112812321E-3</c:v>
              </c:pt>
              <c:pt idx="37">
                <c:v>1.8399479874640079E-2</c:v>
              </c:pt>
              <c:pt idx="38">
                <c:v>2.6510671306030575E-2</c:v>
              </c:pt>
              <c:pt idx="39">
                <c:v>2.6510671306030575E-2</c:v>
              </c:pt>
              <c:pt idx="40">
                <c:v>2.5431402131047331E-2</c:v>
              </c:pt>
              <c:pt idx="41">
                <c:v>2.8025842710361459E-2</c:v>
              </c:pt>
              <c:pt idx="42">
                <c:v>3.1648101215019153E-2</c:v>
              </c:pt>
              <c:pt idx="43">
                <c:v>4.4799855393320875E-2</c:v>
              </c:pt>
              <c:pt idx="44">
                <c:v>4.4799855393320875E-2</c:v>
              </c:pt>
              <c:pt idx="45">
                <c:v>5.1719067727497903E-2</c:v>
              </c:pt>
              <c:pt idx="46">
                <c:v>4.1460503319963538E-2</c:v>
              </c:pt>
              <c:pt idx="47">
                <c:v>4.5450917393887069E-2</c:v>
              </c:pt>
              <c:pt idx="48">
                <c:v>4.8295371816755805E-2</c:v>
              </c:pt>
              <c:pt idx="49">
                <c:v>4.8295371816755805E-2</c:v>
              </c:pt>
              <c:pt idx="50">
                <c:v>5.0425996732166745E-2</c:v>
              </c:pt>
              <c:pt idx="51">
                <c:v>5.5915588566838315E-2</c:v>
              </c:pt>
              <c:pt idx="52">
                <c:v>5.2897919966298668E-2</c:v>
              </c:pt>
              <c:pt idx="53">
                <c:v>5.2787322412088944E-2</c:v>
              </c:pt>
              <c:pt idx="54">
                <c:v>5.2787322412088944E-2</c:v>
              </c:pt>
              <c:pt idx="55">
                <c:v>5.3999369005495623E-2</c:v>
              </c:pt>
              <c:pt idx="56">
                <c:v>6.0270386124277042E-2</c:v>
              </c:pt>
              <c:pt idx="57">
                <c:v>7.2881223205931933E-2</c:v>
              </c:pt>
              <c:pt idx="58">
                <c:v>6.4877611660150825E-2</c:v>
              </c:pt>
              <c:pt idx="59">
                <c:v>6.4877611660150825E-2</c:v>
              </c:pt>
              <c:pt idx="60">
                <c:v>7.3265674185640783E-2</c:v>
              </c:pt>
              <c:pt idx="61">
                <c:v>7.5309239361926128E-2</c:v>
              </c:pt>
              <c:pt idx="62">
                <c:v>8.5925850148914629E-2</c:v>
              </c:pt>
              <c:pt idx="63">
                <c:v>8.613482369950165E-2</c:v>
              </c:pt>
              <c:pt idx="64">
                <c:v>8.613482369950165E-2</c:v>
              </c:pt>
              <c:pt idx="65">
                <c:v>8.564716845365461E-2</c:v>
              </c:pt>
              <c:pt idx="66">
                <c:v>8.6303813141132002E-2</c:v>
              </c:pt>
              <c:pt idx="67">
                <c:v>8.6303813141132002E-2</c:v>
              </c:pt>
              <c:pt idx="68">
                <c:v>8.6303813141132002E-2</c:v>
              </c:pt>
              <c:pt idx="69">
                <c:v>8.6303813141132002E-2</c:v>
              </c:pt>
              <c:pt idx="70">
                <c:v>9.387997192964681E-2</c:v>
              </c:pt>
              <c:pt idx="71">
                <c:v>9.3145622275705442E-2</c:v>
              </c:pt>
              <c:pt idx="72">
                <c:v>9.4000678673668236E-2</c:v>
              </c:pt>
              <c:pt idx="73">
                <c:v>9.4916088443641966E-2</c:v>
              </c:pt>
              <c:pt idx="74">
                <c:v>9.4916088443641966E-2</c:v>
              </c:pt>
              <c:pt idx="75">
                <c:v>8.9492885318182447E-2</c:v>
              </c:pt>
              <c:pt idx="76">
                <c:v>9.3390355199209241E-2</c:v>
              </c:pt>
              <c:pt idx="77">
                <c:v>8.9094402179481058E-2</c:v>
              </c:pt>
              <c:pt idx="78">
                <c:v>8.0539764347241416E-2</c:v>
              </c:pt>
              <c:pt idx="79">
                <c:v>8.0539764347241416E-2</c:v>
              </c:pt>
              <c:pt idx="80">
                <c:v>8.4617238160290542E-2</c:v>
              </c:pt>
              <c:pt idx="81">
                <c:v>8.6082768916142527E-2</c:v>
              </c:pt>
              <c:pt idx="82">
                <c:v>8.9626568037186161E-2</c:v>
              </c:pt>
              <c:pt idx="83">
                <c:v>8.9356939347728037E-2</c:v>
              </c:pt>
              <c:pt idx="84">
                <c:v>8.9356939347728037E-2</c:v>
              </c:pt>
              <c:pt idx="85">
                <c:v>9.035729648880686E-2</c:v>
              </c:pt>
              <c:pt idx="86">
                <c:v>9.4212519009426066E-2</c:v>
              </c:pt>
              <c:pt idx="87">
                <c:v>9.4683577077970593E-2</c:v>
              </c:pt>
              <c:pt idx="88">
                <c:v>9.4673166121298502E-2</c:v>
              </c:pt>
              <c:pt idx="89">
                <c:v>9.4673166121298502E-2</c:v>
              </c:pt>
              <c:pt idx="90">
                <c:v>0.10068632345816386</c:v>
              </c:pt>
              <c:pt idx="91">
                <c:v>0.10372843517436792</c:v>
              </c:pt>
              <c:pt idx="92">
                <c:v>0.10504323338362287</c:v>
              </c:pt>
              <c:pt idx="93">
                <c:v>0.10779368742958462</c:v>
              </c:pt>
              <c:pt idx="94">
                <c:v>0.10779368742958462</c:v>
              </c:pt>
              <c:pt idx="95">
                <c:v>0.1116837640225401</c:v>
              </c:pt>
              <c:pt idx="96">
                <c:v>0.11569198234120703</c:v>
              </c:pt>
              <c:pt idx="97">
                <c:v>0.11816526352620915</c:v>
              </c:pt>
              <c:pt idx="98">
                <c:v>0.12176172096433224</c:v>
              </c:pt>
              <c:pt idx="99">
                <c:v>0.12176172096433224</c:v>
              </c:pt>
              <c:pt idx="100">
                <c:v>0.12574353468274424</c:v>
              </c:pt>
              <c:pt idx="101">
                <c:v>0.12830342295658204</c:v>
              </c:pt>
              <c:pt idx="102">
                <c:v>0.10617848031114585</c:v>
              </c:pt>
              <c:pt idx="103">
                <c:v>0.11145185619058884</c:v>
              </c:pt>
              <c:pt idx="104">
                <c:v>0.11145185619058884</c:v>
              </c:pt>
              <c:pt idx="105">
                <c:v>0.11390144867707686</c:v>
              </c:pt>
              <c:pt idx="106">
                <c:v>0.10714579398104895</c:v>
              </c:pt>
              <c:pt idx="107">
                <c:v>0.11190058351148902</c:v>
              </c:pt>
              <c:pt idx="108">
                <c:v>0.10876190640006778</c:v>
              </c:pt>
              <c:pt idx="109">
                <c:v>0.10876190640006778</c:v>
              </c:pt>
              <c:pt idx="110">
                <c:v>0.11082931115829742</c:v>
              </c:pt>
              <c:pt idx="111">
                <c:v>0.1091205563132418</c:v>
              </c:pt>
              <c:pt idx="112">
                <c:v>0.10930659558246525</c:v>
              </c:pt>
              <c:pt idx="113">
                <c:v>0.11204814750605552</c:v>
              </c:pt>
              <c:pt idx="114">
                <c:v>0.11204814750605552</c:v>
              </c:pt>
              <c:pt idx="115">
                <c:v>0.11204814750605552</c:v>
              </c:pt>
              <c:pt idx="116">
                <c:v>0.11204814750605552</c:v>
              </c:pt>
              <c:pt idx="117">
                <c:v>0.11204814750605552</c:v>
              </c:pt>
              <c:pt idx="118">
                <c:v>0.11204814750605552</c:v>
              </c:pt>
              <c:pt idx="119">
                <c:v>0.11204814750605552</c:v>
              </c:pt>
              <c:pt idx="120">
                <c:v>0.1416505711767686</c:v>
              </c:pt>
              <c:pt idx="121">
                <c:v>0.14434082273414961</c:v>
              </c:pt>
              <c:pt idx="122">
                <c:v>0.14783286883869406</c:v>
              </c:pt>
              <c:pt idx="123">
                <c:v>0.1569245007983997</c:v>
              </c:pt>
              <c:pt idx="124">
                <c:v>0.1569245007983997</c:v>
              </c:pt>
              <c:pt idx="125">
                <c:v>0.14964920356935885</c:v>
              </c:pt>
              <c:pt idx="126">
                <c:v>0.14934472080756445</c:v>
              </c:pt>
              <c:pt idx="127">
                <c:v>0.14602151326122037</c:v>
              </c:pt>
              <c:pt idx="128">
                <c:v>0.150254397007197</c:v>
              </c:pt>
              <c:pt idx="129">
                <c:v>0.150254397007197</c:v>
              </c:pt>
              <c:pt idx="130">
                <c:v>0.150254397007197</c:v>
              </c:pt>
              <c:pt idx="131">
                <c:v>0.15541823151644052</c:v>
              </c:pt>
              <c:pt idx="132">
                <c:v>0.1560225196536984</c:v>
              </c:pt>
              <c:pt idx="133">
                <c:v>0.15781607098642914</c:v>
              </c:pt>
              <c:pt idx="134">
                <c:v>0.15781607098642914</c:v>
              </c:pt>
              <c:pt idx="135">
                <c:v>0.15457826346148007</c:v>
              </c:pt>
              <c:pt idx="136">
                <c:v>0.15916768475261067</c:v>
              </c:pt>
              <c:pt idx="137">
                <c:v>0.16748090909680746</c:v>
              </c:pt>
              <c:pt idx="138">
                <c:v>0.16734586842693311</c:v>
              </c:pt>
              <c:pt idx="139">
                <c:v>0.16734586842693311</c:v>
              </c:pt>
              <c:pt idx="140">
                <c:v>0.17016572885070747</c:v>
              </c:pt>
              <c:pt idx="141">
                <c:v>0.17925902052814346</c:v>
              </c:pt>
              <c:pt idx="142">
                <c:v>0.19657621355919974</c:v>
              </c:pt>
              <c:pt idx="143">
                <c:v>0.20210201741707801</c:v>
              </c:pt>
              <c:pt idx="144">
                <c:v>0.20210201741707801</c:v>
              </c:pt>
              <c:pt idx="145">
                <c:v>0.21071067151726708</c:v>
              </c:pt>
              <c:pt idx="146">
                <c:v>0.20360572168072677</c:v>
              </c:pt>
              <c:pt idx="147">
                <c:v>0.20570677344385246</c:v>
              </c:pt>
              <c:pt idx="148">
                <c:v>0.20536260833996089</c:v>
              </c:pt>
              <c:pt idx="149">
                <c:v>0.20536260833996089</c:v>
              </c:pt>
              <c:pt idx="150">
                <c:v>0.20131742358093763</c:v>
              </c:pt>
              <c:pt idx="151">
                <c:v>0.20189847566997154</c:v>
              </c:pt>
              <c:pt idx="152">
                <c:v>0.19817512526719572</c:v>
              </c:pt>
              <c:pt idx="153">
                <c:v>0.20170232721093639</c:v>
              </c:pt>
              <c:pt idx="154">
                <c:v>0.20170232721093639</c:v>
              </c:pt>
              <c:pt idx="155">
                <c:v>0.20285145541402194</c:v>
              </c:pt>
              <c:pt idx="156">
                <c:v>0.20791133123997674</c:v>
              </c:pt>
              <c:pt idx="157">
                <c:v>0.20671633447416293</c:v>
              </c:pt>
              <c:pt idx="158">
                <c:v>0.21745425553889319</c:v>
              </c:pt>
              <c:pt idx="159">
                <c:v>0.21745425553889319</c:v>
              </c:pt>
              <c:pt idx="160">
                <c:v>0.21644771217718306</c:v>
              </c:pt>
              <c:pt idx="161">
                <c:v>0.21108803097576478</c:v>
              </c:pt>
              <c:pt idx="162">
                <c:v>0.20798360440295971</c:v>
              </c:pt>
              <c:pt idx="163">
                <c:v>0.21380785568543104</c:v>
              </c:pt>
              <c:pt idx="164">
                <c:v>0.21380785568543104</c:v>
              </c:pt>
              <c:pt idx="165">
                <c:v>0.21080376659359401</c:v>
              </c:pt>
              <c:pt idx="166">
                <c:v>0.20936916694089724</c:v>
              </c:pt>
              <c:pt idx="167">
                <c:v>0.20937324079350805</c:v>
              </c:pt>
              <c:pt idx="168">
                <c:v>0.2067288577988553</c:v>
              </c:pt>
              <c:pt idx="169">
                <c:v>0.2067288577988553</c:v>
              </c:pt>
              <c:pt idx="170">
                <c:v>0.20834693170246443</c:v>
              </c:pt>
              <c:pt idx="171">
                <c:v>0.20889539297061277</c:v>
              </c:pt>
              <c:pt idx="172">
                <c:v>0.20640747609289778</c:v>
              </c:pt>
              <c:pt idx="173">
                <c:v>0.20506325561478733</c:v>
              </c:pt>
              <c:pt idx="174">
                <c:v>0.20506325561478733</c:v>
              </c:pt>
              <c:pt idx="175">
                <c:v>0.19120325461593923</c:v>
              </c:pt>
              <c:pt idx="176">
                <c:v>0.19672181606917594</c:v>
              </c:pt>
              <c:pt idx="177">
                <c:v>0.19670310652385248</c:v>
              </c:pt>
              <c:pt idx="178">
                <c:v>0.19607814735668083</c:v>
              </c:pt>
              <c:pt idx="179">
                <c:v>0.19607814735668083</c:v>
              </c:pt>
              <c:pt idx="180">
                <c:v>0.20011578794420282</c:v>
              </c:pt>
              <c:pt idx="181">
                <c:v>0.20337275766476504</c:v>
              </c:pt>
              <c:pt idx="182">
                <c:v>0.20713141479016728</c:v>
              </c:pt>
              <c:pt idx="183">
                <c:v>0.20713141479016728</c:v>
              </c:pt>
              <c:pt idx="184">
                <c:v>0.20713141479016728</c:v>
              </c:pt>
              <c:pt idx="185">
                <c:v>0.20926988564393967</c:v>
              </c:pt>
              <c:pt idx="186">
                <c:v>0.20937248637635797</c:v>
              </c:pt>
              <c:pt idx="187">
                <c:v>0.21687938967049036</c:v>
              </c:pt>
              <c:pt idx="188">
                <c:v>0.23546687029894398</c:v>
              </c:pt>
              <c:pt idx="189">
                <c:v>0.23546687029894398</c:v>
              </c:pt>
              <c:pt idx="190">
                <c:v>0.23685952435809288</c:v>
              </c:pt>
              <c:pt idx="191">
                <c:v>0.24112228302321514</c:v>
              </c:pt>
              <c:pt idx="192">
                <c:v>0.24167602521141429</c:v>
              </c:pt>
              <c:pt idx="193">
                <c:v>0.2461368938201618</c:v>
              </c:pt>
              <c:pt idx="194">
                <c:v>0.2461368938201618</c:v>
              </c:pt>
              <c:pt idx="195">
                <c:v>0.25968924350518519</c:v>
              </c:pt>
              <c:pt idx="196">
                <c:v>0.26337849425277482</c:v>
              </c:pt>
              <c:pt idx="197">
                <c:v>0.27842142134303449</c:v>
              </c:pt>
              <c:pt idx="198">
                <c:v>0.28728944405944024</c:v>
              </c:pt>
              <c:pt idx="199">
                <c:v>0.28728944405944024</c:v>
              </c:pt>
              <c:pt idx="200">
                <c:v>0.27071293778638639</c:v>
              </c:pt>
              <c:pt idx="201">
                <c:v>0.27834507432744093</c:v>
              </c:pt>
              <c:pt idx="202">
                <c:v>0.27775134803028489</c:v>
              </c:pt>
              <c:pt idx="203">
                <c:v>0.27831369057399535</c:v>
              </c:pt>
              <c:pt idx="204">
                <c:v>0.27831369057399535</c:v>
              </c:pt>
              <c:pt idx="205">
                <c:v>0.26432287364131368</c:v>
              </c:pt>
              <c:pt idx="206">
                <c:v>0.25882392703398027</c:v>
              </c:pt>
              <c:pt idx="207">
                <c:v>0.25404228025299536</c:v>
              </c:pt>
              <c:pt idx="208">
                <c:v>0.25246901872810401</c:v>
              </c:pt>
              <c:pt idx="209">
                <c:v>0.25246901872810401</c:v>
              </c:pt>
              <c:pt idx="210">
                <c:v>0.22812805114586165</c:v>
              </c:pt>
              <c:pt idx="211">
                <c:v>0.20033502156803196</c:v>
              </c:pt>
              <c:pt idx="212">
                <c:v>0.22125636709214302</c:v>
              </c:pt>
              <c:pt idx="213">
                <c:v>0.22387645785456134</c:v>
              </c:pt>
              <c:pt idx="214">
                <c:v>0.22387645785456134</c:v>
              </c:pt>
              <c:pt idx="215">
                <c:v>0.22681008438457595</c:v>
              </c:pt>
              <c:pt idx="216">
                <c:v>0.23463640790007534</c:v>
              </c:pt>
              <c:pt idx="217">
                <c:v>0.23070891221647316</c:v>
              </c:pt>
              <c:pt idx="218">
                <c:v>0.2338060963846369</c:v>
              </c:pt>
              <c:pt idx="219">
                <c:v>0.2338060963846369</c:v>
              </c:pt>
              <c:pt idx="220">
                <c:v>0.2295096907146188</c:v>
              </c:pt>
              <c:pt idx="221">
                <c:v>0.23378104973525238</c:v>
              </c:pt>
              <c:pt idx="222">
                <c:v>0.22126315684649422</c:v>
              </c:pt>
              <c:pt idx="223">
                <c:v>0.21752426545042547</c:v>
              </c:pt>
              <c:pt idx="224">
                <c:v>0.21752426545042547</c:v>
              </c:pt>
              <c:pt idx="225">
                <c:v>0.21560653705478261</c:v>
              </c:pt>
              <c:pt idx="226">
                <c:v>0.22756178563297036</c:v>
              </c:pt>
              <c:pt idx="227">
                <c:v>0.23551183356109195</c:v>
              </c:pt>
              <c:pt idx="228">
                <c:v>0.23935573982445923</c:v>
              </c:pt>
              <c:pt idx="229">
                <c:v>0.23935573982445923</c:v>
              </c:pt>
              <c:pt idx="230">
                <c:v>0.2357725601281786</c:v>
              </c:pt>
              <c:pt idx="231">
                <c:v>0.23915732811397383</c:v>
              </c:pt>
              <c:pt idx="232">
                <c:v>0.23723069759595927</c:v>
              </c:pt>
              <c:pt idx="233">
                <c:v>0.2346665845860807</c:v>
              </c:pt>
              <c:pt idx="234">
                <c:v>0.2346665845860807</c:v>
              </c:pt>
              <c:pt idx="235">
                <c:v>0.23819197592866126</c:v>
              </c:pt>
              <c:pt idx="236">
                <c:v>0.24337391644950768</c:v>
              </c:pt>
              <c:pt idx="237">
                <c:v>0.25524089822112961</c:v>
              </c:pt>
              <c:pt idx="238">
                <c:v>0.24949405013826209</c:v>
              </c:pt>
              <c:pt idx="239">
                <c:v>0.24949405013826209</c:v>
              </c:pt>
              <c:pt idx="240">
                <c:v>0.26419703686067098</c:v>
              </c:pt>
              <c:pt idx="241">
                <c:v>0.27615847165949003</c:v>
              </c:pt>
              <c:pt idx="242">
                <c:v>0.2845518151050308</c:v>
              </c:pt>
              <c:pt idx="243">
                <c:v>0.30705653134384492</c:v>
              </c:pt>
              <c:pt idx="244">
                <c:v>0.30705653134384492</c:v>
              </c:pt>
              <c:pt idx="245">
                <c:v>0.31054465447920854</c:v>
              </c:pt>
              <c:pt idx="246">
                <c:v>0.3029945985240885</c:v>
              </c:pt>
              <c:pt idx="247">
                <c:v>0.30255809276102053</c:v>
              </c:pt>
              <c:pt idx="248">
                <c:v>0.3019254385389174</c:v>
              </c:pt>
              <c:pt idx="249">
                <c:v>0.3019254385389174</c:v>
              </c:pt>
              <c:pt idx="250">
                <c:v>0.29767037492872661</c:v>
              </c:pt>
              <c:pt idx="251">
                <c:v>0.30053278447976828</c:v>
              </c:pt>
              <c:pt idx="252">
                <c:v>0.29310283173494978</c:v>
              </c:pt>
              <c:pt idx="253">
                <c:v>0.29783423433373568</c:v>
              </c:pt>
              <c:pt idx="254">
                <c:v>0.29783423433373568</c:v>
              </c:pt>
              <c:pt idx="255">
                <c:v>0.29677186410291601</c:v>
              </c:pt>
              <c:pt idx="256">
                <c:v>0.30090305241705462</c:v>
              </c:pt>
              <c:pt idx="257">
                <c:v>0.29974909594420818</c:v>
              </c:pt>
              <c:pt idx="258">
                <c:v>0.2993430686340055</c:v>
              </c:pt>
              <c:pt idx="259">
                <c:v>0.2993430686340055</c:v>
              </c:pt>
              <c:pt idx="260">
                <c:v>0.3017888890347431</c:v>
              </c:pt>
              <c:pt idx="261">
                <c:v>0.30580585859235132</c:v>
              </c:pt>
              <c:pt idx="262">
                <c:v>0.29877589782053415</c:v>
              </c:pt>
              <c:pt idx="263">
                <c:v>0.29872339038688489</c:v>
              </c:pt>
              <c:pt idx="264">
                <c:v>0.29872339038688489</c:v>
              </c:pt>
              <c:pt idx="265">
                <c:v>0.29700709137032799</c:v>
              </c:pt>
              <c:pt idx="266">
                <c:v>0.29902259222862826</c:v>
              </c:pt>
              <c:pt idx="267">
                <c:v>0.31492359338545173</c:v>
              </c:pt>
              <c:pt idx="268">
                <c:v>0.33035217852286047</c:v>
              </c:pt>
              <c:pt idx="269">
                <c:v>0.33035217852286047</c:v>
              </c:pt>
              <c:pt idx="270">
                <c:v>0.32660695002273066</c:v>
              </c:pt>
              <c:pt idx="271">
                <c:v>0.32353873547313206</c:v>
              </c:pt>
              <c:pt idx="272">
                <c:v>0.32610239583272049</c:v>
              </c:pt>
              <c:pt idx="273">
                <c:v>0.33081056238328221</c:v>
              </c:pt>
              <c:pt idx="274">
                <c:v>0.33081056238328221</c:v>
              </c:pt>
              <c:pt idx="275">
                <c:v>0.33081056238328221</c:v>
              </c:pt>
              <c:pt idx="276">
                <c:v>0.33081056238328221</c:v>
              </c:pt>
              <c:pt idx="277">
                <c:v>0.36924902148323557</c:v>
              </c:pt>
              <c:pt idx="278">
                <c:v>0.38626806885655873</c:v>
              </c:pt>
              <c:pt idx="279">
                <c:v>0.38626806885655873</c:v>
              </c:pt>
              <c:pt idx="280">
                <c:v>0.39199741446154324</c:v>
              </c:pt>
              <c:pt idx="281">
                <c:v>0.41144523240801067</c:v>
              </c:pt>
              <c:pt idx="282">
                <c:v>0.41898201062128826</c:v>
              </c:pt>
              <c:pt idx="283">
                <c:v>0.41581738155990244</c:v>
              </c:pt>
              <c:pt idx="284">
                <c:v>0.41581738155990244</c:v>
              </c:pt>
              <c:pt idx="285">
                <c:v>0.40079769051786673</c:v>
              </c:pt>
              <c:pt idx="286">
                <c:v>0.394915047347975</c:v>
              </c:pt>
              <c:pt idx="287">
                <c:v>0.41160003880721829</c:v>
              </c:pt>
              <c:pt idx="288">
                <c:v>0.40483306785393847</c:v>
              </c:pt>
              <c:pt idx="289">
                <c:v>0.40483306785393847</c:v>
              </c:pt>
              <c:pt idx="290">
                <c:v>0.40594221194806668</c:v>
              </c:pt>
              <c:pt idx="291">
                <c:v>0.41779938629673685</c:v>
              </c:pt>
              <c:pt idx="292">
                <c:v>0.42837405149017771</c:v>
              </c:pt>
              <c:pt idx="293">
                <c:v>0.44421485015842022</c:v>
              </c:pt>
              <c:pt idx="294">
                <c:v>0.44421485015842022</c:v>
              </c:pt>
              <c:pt idx="295">
                <c:v>0.46000932761364433</c:v>
              </c:pt>
              <c:pt idx="296">
                <c:v>0.45613901675002233</c:v>
              </c:pt>
              <c:pt idx="297">
                <c:v>0.4601312414251062</c:v>
              </c:pt>
              <c:pt idx="298">
                <c:v>0.46421052583931544</c:v>
              </c:pt>
              <c:pt idx="299">
                <c:v>0.46421052583931544</c:v>
              </c:pt>
              <c:pt idx="300">
                <c:v>0.44177778099662435</c:v>
              </c:pt>
              <c:pt idx="301">
                <c:v>0.44698491905028548</c:v>
              </c:pt>
              <c:pt idx="302">
                <c:v>0.46344524508221885</c:v>
              </c:pt>
              <c:pt idx="303">
                <c:v>0.4596689345955034</c:v>
              </c:pt>
              <c:pt idx="304">
                <c:v>0.4596689345955034</c:v>
              </c:pt>
              <c:pt idx="305">
                <c:v>0.45586093858848264</c:v>
              </c:pt>
              <c:pt idx="306">
                <c:v>0.45664326917317255</c:v>
              </c:pt>
              <c:pt idx="307">
                <c:v>0.461539587360978</c:v>
              </c:pt>
              <c:pt idx="308">
                <c:v>0.45953691159422982</c:v>
              </c:pt>
              <c:pt idx="309">
                <c:v>0.45953691159422982</c:v>
              </c:pt>
              <c:pt idx="310">
                <c:v>0.44228127900262448</c:v>
              </c:pt>
              <c:pt idx="311">
                <c:v>0.45527837766514834</c:v>
              </c:pt>
              <c:pt idx="312">
                <c:v>0.4489056651145289</c:v>
              </c:pt>
              <c:pt idx="313">
                <c:v>0.45071189065538197</c:v>
              </c:pt>
              <c:pt idx="314">
                <c:v>0.45071189065538197</c:v>
              </c:pt>
              <c:pt idx="315">
                <c:v>0.46644103558540428</c:v>
              </c:pt>
              <c:pt idx="316">
                <c:v>0.47230481832654281</c:v>
              </c:pt>
              <c:pt idx="317">
                <c:v>0.47071586492492878</c:v>
              </c:pt>
              <c:pt idx="318">
                <c:v>0.47230330949224264</c:v>
              </c:pt>
              <c:pt idx="319">
                <c:v>0.47230330949224264</c:v>
              </c:pt>
              <c:pt idx="320">
                <c:v>0.47230330949224264</c:v>
              </c:pt>
              <c:pt idx="321">
                <c:v>0.47230330949224264</c:v>
              </c:pt>
              <c:pt idx="322">
                <c:v>0.47230330949224264</c:v>
              </c:pt>
              <c:pt idx="323">
                <c:v>0.49315070704729735</c:v>
              </c:pt>
              <c:pt idx="324">
                <c:v>0.49315072213564037</c:v>
              </c:pt>
              <c:pt idx="325">
                <c:v>0.4758434874109656</c:v>
              </c:pt>
              <c:pt idx="326">
                <c:v>0.46018510680962588</c:v>
              </c:pt>
              <c:pt idx="327">
                <c:v>0.4335638379493858</c:v>
              </c:pt>
              <c:pt idx="328">
                <c:v>0.39054425614695343</c:v>
              </c:pt>
              <c:pt idx="329">
                <c:v>0.39054425614695343</c:v>
              </c:pt>
              <c:pt idx="330">
                <c:v>0.34744727114491702</c:v>
              </c:pt>
              <c:pt idx="331">
                <c:v>0.36462142668430819</c:v>
              </c:pt>
              <c:pt idx="332">
                <c:v>0.39998367441287108</c:v>
              </c:pt>
              <c:pt idx="333">
                <c:v>0.38425845245202939</c:v>
              </c:pt>
              <c:pt idx="334">
                <c:v>0.38425845245202939</c:v>
              </c:pt>
              <c:pt idx="335">
                <c:v>0.35808681621326954</c:v>
              </c:pt>
              <c:pt idx="336">
                <c:v>0.33206440368680656</c:v>
              </c:pt>
              <c:pt idx="337">
                <c:v>0.33960435045211468</c:v>
              </c:pt>
              <c:pt idx="338">
                <c:v>0.34825479926242164</c:v>
              </c:pt>
              <c:pt idx="339">
                <c:v>0.34825479926242164</c:v>
              </c:pt>
              <c:pt idx="340">
                <c:v>0.38599617691565014</c:v>
              </c:pt>
              <c:pt idx="341">
                <c:v>0.39351696148534487</c:v>
              </c:pt>
              <c:pt idx="342">
                <c:v>0.38587667723906871</c:v>
              </c:pt>
              <c:pt idx="343">
                <c:v>0.37523019153293502</c:v>
              </c:pt>
              <c:pt idx="344">
                <c:v>0.37523019153293502</c:v>
              </c:pt>
              <c:pt idx="345">
                <c:v>0.36663089220540734</c:v>
              </c:pt>
              <c:pt idx="346">
                <c:v>0.36197553485535505</c:v>
              </c:pt>
              <c:pt idx="347">
                <c:v>0.36110388128008908</c:v>
              </c:pt>
              <c:pt idx="348">
                <c:v>0.36044587864174149</c:v>
              </c:pt>
              <c:pt idx="349">
                <c:v>0.36044587864174149</c:v>
              </c:pt>
              <c:pt idx="350">
                <c:v>0.33370616628893002</c:v>
              </c:pt>
              <c:pt idx="351">
                <c:v>0.33699255827834773</c:v>
              </c:pt>
              <c:pt idx="352">
                <c:v>0.33777700123105792</c:v>
              </c:pt>
              <c:pt idx="353">
                <c:v>0.34806031052111663</c:v>
              </c:pt>
              <c:pt idx="354">
                <c:v>0.34806031052111663</c:v>
              </c:pt>
              <c:pt idx="355">
                <c:v>0.31065193259795776</c:v>
              </c:pt>
              <c:pt idx="356">
                <c:v>0.322671759284197</c:v>
              </c:pt>
              <c:pt idx="357">
                <c:v>0.32194917853779792</c:v>
              </c:pt>
              <c:pt idx="358">
                <c:v>0.3186540353094387</c:v>
              </c:pt>
              <c:pt idx="359">
                <c:v>0.3186540353094387</c:v>
              </c:pt>
              <c:pt idx="360">
                <c:v>0.33618050365794261</c:v>
              </c:pt>
              <c:pt idx="361">
                <c:v>0.34167522552923502</c:v>
              </c:pt>
              <c:pt idx="362">
                <c:v>0.3525509031655798</c:v>
              </c:pt>
              <c:pt idx="363">
                <c:v>0.35316982699555055</c:v>
              </c:pt>
              <c:pt idx="364">
                <c:v>0.35316982699555055</c:v>
              </c:pt>
              <c:pt idx="365">
                <c:v>0.36334238784796935</c:v>
              </c:pt>
              <c:pt idx="366">
                <c:v>0.36609057864248062</c:v>
              </c:pt>
              <c:pt idx="367">
                <c:v>0.35127563641499182</c:v>
              </c:pt>
              <c:pt idx="368">
                <c:v>0.34958589288211961</c:v>
              </c:pt>
              <c:pt idx="369">
                <c:v>0.34958589288211961</c:v>
              </c:pt>
              <c:pt idx="370">
                <c:v>0.34958589288211961</c:v>
              </c:pt>
              <c:pt idx="371">
                <c:v>0.34958589288211961</c:v>
              </c:pt>
              <c:pt idx="372">
                <c:v>0.34958589288211961</c:v>
              </c:pt>
              <c:pt idx="373">
                <c:v>0.34288863007351189</c:v>
              </c:pt>
              <c:pt idx="374">
                <c:v>0.34288863007351189</c:v>
              </c:pt>
              <c:pt idx="375">
                <c:v>0.35161361529825208</c:v>
              </c:pt>
              <c:pt idx="376">
                <c:v>0.35765061221706174</c:v>
              </c:pt>
              <c:pt idx="377">
                <c:v>0.37385639790253933</c:v>
              </c:pt>
              <c:pt idx="378">
                <c:v>0.39803592021465284</c:v>
              </c:pt>
              <c:pt idx="379">
                <c:v>0.39803592021465284</c:v>
              </c:pt>
              <c:pt idx="380">
                <c:v>0.39098589194664224</c:v>
              </c:pt>
              <c:pt idx="381">
                <c:v>0.39556278991308069</c:v>
              </c:pt>
              <c:pt idx="382">
                <c:v>0.40181630455397888</c:v>
              </c:pt>
              <c:pt idx="383">
                <c:v>0.39737324018997433</c:v>
              </c:pt>
              <c:pt idx="384">
                <c:v>0.39737324018997433</c:v>
              </c:pt>
              <c:pt idx="385">
                <c:v>0.40940030928085491</c:v>
              </c:pt>
              <c:pt idx="386">
                <c:v>0.40425790021867547</c:v>
              </c:pt>
              <c:pt idx="387">
                <c:v>0.40359929404660777</c:v>
              </c:pt>
              <c:pt idx="388">
                <c:v>0.40073024562464465</c:v>
              </c:pt>
              <c:pt idx="389">
                <c:v>0.40073024562464465</c:v>
              </c:pt>
              <c:pt idx="390">
                <c:v>0.39764015297769228</c:v>
              </c:pt>
              <c:pt idx="391">
                <c:v>0.39300214722209281</c:v>
              </c:pt>
              <c:pt idx="392">
                <c:v>0.39301074757760435</c:v>
              </c:pt>
              <c:pt idx="393">
                <c:v>0.3946804236142829</c:v>
              </c:pt>
              <c:pt idx="394">
                <c:v>0.3946804236142829</c:v>
              </c:pt>
              <c:pt idx="395">
                <c:v>0.38566891075592147</c:v>
              </c:pt>
              <c:pt idx="396">
                <c:v>0.3874230815134152</c:v>
              </c:pt>
              <c:pt idx="397">
                <c:v>0.39131768460927163</c:v>
              </c:pt>
              <c:pt idx="398">
                <c:v>0.39146494683697797</c:v>
              </c:pt>
              <c:pt idx="399">
                <c:v>0.39146494683697797</c:v>
              </c:pt>
              <c:pt idx="400">
                <c:v>0.40555066944714668</c:v>
              </c:pt>
              <c:pt idx="401">
                <c:v>0.42972174228717863</c:v>
              </c:pt>
              <c:pt idx="402">
                <c:v>0.41810914997858228</c:v>
              </c:pt>
              <c:pt idx="403">
                <c:v>0.41223782306594248</c:v>
              </c:pt>
              <c:pt idx="404">
                <c:v>0.41223782306594248</c:v>
              </c:pt>
              <c:pt idx="405">
                <c:v>0.40284759279821336</c:v>
              </c:pt>
              <c:pt idx="406">
                <c:v>0.40091326722526732</c:v>
              </c:pt>
              <c:pt idx="407">
                <c:v>0.3920621434530247</c:v>
              </c:pt>
              <c:pt idx="408">
                <c:v>0.37830082021741407</c:v>
              </c:pt>
              <c:pt idx="409">
                <c:v>0.37830082021741407</c:v>
              </c:pt>
              <c:pt idx="410">
                <c:v>0.35833879154141468</c:v>
              </c:pt>
              <c:pt idx="411">
                <c:v>0.37067577519757045</c:v>
              </c:pt>
              <c:pt idx="412">
                <c:v>0.3649156493728607</c:v>
              </c:pt>
              <c:pt idx="413">
                <c:v>0.36015225948690888</c:v>
              </c:pt>
              <c:pt idx="414">
                <c:v>0.36015225948690888</c:v>
              </c:pt>
              <c:pt idx="415">
                <c:v>0.35959700846440956</c:v>
              </c:pt>
              <c:pt idx="416">
                <c:v>0.37425367397380027</c:v>
              </c:pt>
              <c:pt idx="417">
                <c:v>0.36407854810307105</c:v>
              </c:pt>
              <c:pt idx="418">
                <c:v>0.37452707474900926</c:v>
              </c:pt>
              <c:pt idx="419">
                <c:v>0.37452707474900926</c:v>
              </c:pt>
              <c:pt idx="420">
                <c:v>0.36186478641771513</c:v>
              </c:pt>
              <c:pt idx="421">
                <c:v>0.3669193813236189</c:v>
              </c:pt>
              <c:pt idx="422">
                <c:v>0.36058785994939679</c:v>
              </c:pt>
              <c:pt idx="423">
                <c:v>0.3525745918640939</c:v>
              </c:pt>
              <c:pt idx="424">
                <c:v>0.3525745918640939</c:v>
              </c:pt>
              <c:pt idx="425">
                <c:v>0.30378024854423913</c:v>
              </c:pt>
              <c:pt idx="426">
                <c:v>0.3032753925873688</c:v>
              </c:pt>
              <c:pt idx="427">
                <c:v>0.28392353650239843</c:v>
              </c:pt>
              <c:pt idx="428">
                <c:v>0.28392353650239843</c:v>
              </c:pt>
              <c:pt idx="429">
                <c:v>0.28392353650239843</c:v>
              </c:pt>
              <c:pt idx="430">
                <c:v>0.26455870444244578</c:v>
              </c:pt>
              <c:pt idx="431">
                <c:v>0.31089440227001108</c:v>
              </c:pt>
              <c:pt idx="432">
                <c:v>0.3317582612072818</c:v>
              </c:pt>
              <c:pt idx="433">
                <c:v>0.31580626145110924</c:v>
              </c:pt>
              <c:pt idx="434">
                <c:v>0.31580626145110924</c:v>
              </c:pt>
              <c:pt idx="435">
                <c:v>0.27986054749863198</c:v>
              </c:pt>
              <c:pt idx="436">
                <c:v>0.29138955038699343</c:v>
              </c:pt>
              <c:pt idx="437">
                <c:v>0.28309563912184044</c:v>
              </c:pt>
              <c:pt idx="438">
                <c:v>0.279447126900358</c:v>
              </c:pt>
              <c:pt idx="439">
                <c:v>0.279447126900358</c:v>
              </c:pt>
              <c:pt idx="440">
                <c:v>0.27127739269811735</c:v>
              </c:pt>
              <c:pt idx="441">
                <c:v>0.29691218569284095</c:v>
              </c:pt>
              <c:pt idx="442">
                <c:v>0.31095445387516185</c:v>
              </c:pt>
              <c:pt idx="443">
                <c:v>0.33468419268236493</c:v>
              </c:pt>
              <c:pt idx="444">
                <c:v>0.33468419268236493</c:v>
              </c:pt>
              <c:pt idx="445">
                <c:v>0.32497212805838838</c:v>
              </c:pt>
              <c:pt idx="446">
                <c:v>0.33396085751881555</c:v>
              </c:pt>
              <c:pt idx="447">
                <c:v>0.33367040691601368</c:v>
              </c:pt>
              <c:pt idx="448">
                <c:v>0.3322917850158571</c:v>
              </c:pt>
              <c:pt idx="449">
                <c:v>0.3322917850158571</c:v>
              </c:pt>
              <c:pt idx="450">
                <c:v>0.35329234434073231</c:v>
              </c:pt>
              <c:pt idx="451">
                <c:v>0.36624613945883855</c:v>
              </c:pt>
              <c:pt idx="452">
                <c:v>0.36896490798449477</c:v>
              </c:pt>
              <c:pt idx="453">
                <c:v>0.36838808063150164</c:v>
              </c:pt>
              <c:pt idx="454">
                <c:v>0.36838808063150164</c:v>
              </c:pt>
              <c:pt idx="455">
                <c:v>0.39788262264974539</c:v>
              </c:pt>
              <c:pt idx="456">
                <c:v>0.40203040814118718</c:v>
              </c:pt>
              <c:pt idx="457">
                <c:v>0.41303750524508542</c:v>
              </c:pt>
              <c:pt idx="458">
                <c:v>0.40279855568345435</c:v>
              </c:pt>
              <c:pt idx="459">
                <c:v>0.40279855568345435</c:v>
              </c:pt>
              <c:pt idx="460">
                <c:v>0.42254859314026594</c:v>
              </c:pt>
              <c:pt idx="461">
                <c:v>0.42127151578851763</c:v>
              </c:pt>
              <c:pt idx="462">
                <c:v>0.41013405540107617</c:v>
              </c:pt>
              <c:pt idx="463">
                <c:v>0.40794926333428561</c:v>
              </c:pt>
              <c:pt idx="464">
                <c:v>0.40794926333428561</c:v>
              </c:pt>
              <c:pt idx="465">
                <c:v>0.40299757092766009</c:v>
              </c:pt>
              <c:pt idx="466">
                <c:v>0.40281017370756644</c:v>
              </c:pt>
              <c:pt idx="467">
                <c:v>0.40003105180989951</c:v>
              </c:pt>
              <c:pt idx="468">
                <c:v>0.40546451500860137</c:v>
              </c:pt>
              <c:pt idx="469">
                <c:v>0.40546451500860137</c:v>
              </c:pt>
              <c:pt idx="470">
                <c:v>0.39416953232021168</c:v>
              </c:pt>
              <c:pt idx="471">
                <c:v>0.3945825002681953</c:v>
              </c:pt>
              <c:pt idx="472">
                <c:v>0.40739506849579654</c:v>
              </c:pt>
              <c:pt idx="473">
                <c:v>0.40200143852262205</c:v>
              </c:pt>
              <c:pt idx="474">
                <c:v>0.40200143852262205</c:v>
              </c:pt>
              <c:pt idx="475">
                <c:v>0.39868788751579953</c:v>
              </c:pt>
              <c:pt idx="476">
                <c:v>0.36576255806560209</c:v>
              </c:pt>
              <c:pt idx="477">
                <c:v>0.36485273098253934</c:v>
              </c:pt>
              <c:pt idx="478">
                <c:v>0.37535527389642742</c:v>
              </c:pt>
              <c:pt idx="479">
                <c:v>0.37535527389642742</c:v>
              </c:pt>
              <c:pt idx="480">
                <c:v>0.36587707858899265</c:v>
              </c:pt>
              <c:pt idx="481">
                <c:v>0.36134484211784224</c:v>
              </c:pt>
              <c:pt idx="482">
                <c:v>0.36309237400441474</c:v>
              </c:pt>
              <c:pt idx="483">
                <c:v>0.35230873526038642</c:v>
              </c:pt>
              <c:pt idx="484">
                <c:v>0.35230873526038642</c:v>
              </c:pt>
              <c:pt idx="485">
                <c:v>0.34064997262220165</c:v>
              </c:pt>
              <c:pt idx="486">
                <c:v>0.32877665374651865</c:v>
              </c:pt>
              <c:pt idx="487">
                <c:v>0.32161949824318881</c:v>
              </c:pt>
              <c:pt idx="488">
                <c:v>0.3225840960113513</c:v>
              </c:pt>
              <c:pt idx="489">
                <c:v>0.3225840960113513</c:v>
              </c:pt>
              <c:pt idx="490">
                <c:v>0.32471668241135276</c:v>
              </c:pt>
              <c:pt idx="491">
                <c:v>0.33736146826476365</c:v>
              </c:pt>
              <c:pt idx="492">
                <c:v>0.34427902088121054</c:v>
              </c:pt>
              <c:pt idx="493">
                <c:v>0.3406360913466393</c:v>
              </c:pt>
              <c:pt idx="494">
                <c:v>0.3406360913466393</c:v>
              </c:pt>
              <c:pt idx="495">
                <c:v>0.31246524966002198</c:v>
              </c:pt>
              <c:pt idx="496">
                <c:v>0.30970136698878781</c:v>
              </c:pt>
              <c:pt idx="497">
                <c:v>0.30343819580836784</c:v>
              </c:pt>
              <c:pt idx="498">
                <c:v>0.31110337582059833</c:v>
              </c:pt>
              <c:pt idx="499">
                <c:v>0.31110337582059833</c:v>
              </c:pt>
              <c:pt idx="500">
                <c:v>0.32219557117903186</c:v>
              </c:pt>
              <c:pt idx="501">
                <c:v>0.33469973367565786</c:v>
              </c:pt>
              <c:pt idx="502">
                <c:v>0.32774355490112383</c:v>
              </c:pt>
              <c:pt idx="503">
                <c:v>0.30401094930875017</c:v>
              </c:pt>
              <c:pt idx="504">
                <c:v>0.30401094930875017</c:v>
              </c:pt>
              <c:pt idx="505">
                <c:v>0.32042570854481545</c:v>
              </c:pt>
              <c:pt idx="506">
                <c:v>0.32112897621217118</c:v>
              </c:pt>
              <c:pt idx="507">
                <c:v>0.31986170628337462</c:v>
              </c:pt>
              <c:pt idx="508">
                <c:v>0.33473564393200417</c:v>
              </c:pt>
              <c:pt idx="509">
                <c:v>0.33473564393200417</c:v>
              </c:pt>
              <c:pt idx="510">
                <c:v>0.35451978104400172</c:v>
              </c:pt>
              <c:pt idx="511">
                <c:v>0.35861671881952417</c:v>
              </c:pt>
              <c:pt idx="512">
                <c:v>0.35381409924176555</c:v>
              </c:pt>
              <c:pt idx="513">
                <c:v>0.3445471407363685</c:v>
              </c:pt>
              <c:pt idx="514">
                <c:v>0.3445471407363685</c:v>
              </c:pt>
              <c:pt idx="515">
                <c:v>0.34297297391089709</c:v>
              </c:pt>
              <c:pt idx="516">
                <c:v>0.34118017699531644</c:v>
              </c:pt>
              <c:pt idx="517">
                <c:v>0.35195808216900359</c:v>
              </c:pt>
              <c:pt idx="518">
                <c:v>0.35749414610012376</c:v>
              </c:pt>
              <c:pt idx="519">
                <c:v>0.35749414610012376</c:v>
              </c:pt>
              <c:pt idx="520">
                <c:v>0.37528692370262506</c:v>
              </c:pt>
              <c:pt idx="521">
                <c:v>0.37490989618767379</c:v>
              </c:pt>
              <c:pt idx="522">
                <c:v>0.37403142268137057</c:v>
              </c:pt>
              <c:pt idx="523">
                <c:v>0.36521651093233443</c:v>
              </c:pt>
              <c:pt idx="524">
                <c:v>0.36521651093233443</c:v>
              </c:pt>
              <c:pt idx="525">
                <c:v>0.36280584637079349</c:v>
              </c:pt>
              <c:pt idx="526">
                <c:v>0.36075941440933756</c:v>
              </c:pt>
              <c:pt idx="527">
                <c:v>0.37300058708742623</c:v>
              </c:pt>
              <c:pt idx="528">
                <c:v>0.36901198361466325</c:v>
              </c:pt>
              <c:pt idx="529">
                <c:v>0.36901198361466325</c:v>
              </c:pt>
              <c:pt idx="530">
                <c:v>0.36950733391544177</c:v>
              </c:pt>
              <c:pt idx="531">
                <c:v>0.3700114354551618</c:v>
              </c:pt>
              <c:pt idx="532">
                <c:v>0.35692335408433151</c:v>
              </c:pt>
              <c:pt idx="533">
                <c:v>0.34161457039036414</c:v>
              </c:pt>
              <c:pt idx="534">
                <c:v>0.34161457039036414</c:v>
              </c:pt>
              <c:pt idx="535">
                <c:v>0.34161457039036414</c:v>
              </c:pt>
              <c:pt idx="536">
                <c:v>0.33424753603586699</c:v>
              </c:pt>
              <c:pt idx="537">
                <c:v>0.34078712566009628</c:v>
              </c:pt>
              <c:pt idx="538">
                <c:v>0.34896847788644902</c:v>
              </c:pt>
              <c:pt idx="539">
                <c:v>0.34896847788644902</c:v>
              </c:pt>
              <c:pt idx="540">
                <c:v>0.36317566165778947</c:v>
              </c:pt>
              <c:pt idx="541">
                <c:v>0.36692360605965968</c:v>
              </c:pt>
              <c:pt idx="542">
                <c:v>0.36272678345345932</c:v>
              </c:pt>
              <c:pt idx="543">
                <c:v>0.35825520212117956</c:v>
              </c:pt>
              <c:pt idx="544">
                <c:v>0.35825520212117956</c:v>
              </c:pt>
              <c:pt idx="545">
                <c:v>0.34600859763960989</c:v>
              </c:pt>
              <c:pt idx="546">
                <c:v>0.29987100975567005</c:v>
              </c:pt>
              <c:pt idx="547">
                <c:v>0.31386680584154258</c:v>
              </c:pt>
              <c:pt idx="548">
                <c:v>0.30156633597545324</c:v>
              </c:pt>
              <c:pt idx="549">
                <c:v>0.30156633597545324</c:v>
              </c:pt>
              <c:pt idx="550">
                <c:v>0.29531508458600531</c:v>
              </c:pt>
              <c:pt idx="551">
                <c:v>0.29885526250472849</c:v>
              </c:pt>
              <c:pt idx="552">
                <c:v>0.29917694597754596</c:v>
              </c:pt>
              <c:pt idx="553">
                <c:v>0.29447481476418513</c:v>
              </c:pt>
              <c:pt idx="554">
                <c:v>0.29447481476418513</c:v>
              </c:pt>
              <c:pt idx="555">
                <c:v>0.28484467984271311</c:v>
              </c:pt>
              <c:pt idx="556">
                <c:v>0.29088499619698327</c:v>
              </c:pt>
              <c:pt idx="557">
                <c:v>0.28835920757833167</c:v>
              </c:pt>
              <c:pt idx="558">
                <c:v>0.29382677043221928</c:v>
              </c:pt>
              <c:pt idx="559">
                <c:v>0.29382677043221928</c:v>
              </c:pt>
              <c:pt idx="560">
                <c:v>0.2870607047795195</c:v>
              </c:pt>
              <c:pt idx="561">
                <c:v>0.27121719020953661</c:v>
              </c:pt>
              <c:pt idx="562">
                <c:v>0.27486162857840823</c:v>
              </c:pt>
              <c:pt idx="563">
                <c:v>0.26745264863036344</c:v>
              </c:pt>
              <c:pt idx="564">
                <c:v>0.26745264863036344</c:v>
              </c:pt>
              <c:pt idx="565">
                <c:v>0.23055651995214577</c:v>
              </c:pt>
              <c:pt idx="566">
                <c:v>0.24824760212280927</c:v>
              </c:pt>
              <c:pt idx="567">
                <c:v>0.269804770421054</c:v>
              </c:pt>
              <c:pt idx="568">
                <c:v>0.26683719511928317</c:v>
              </c:pt>
              <c:pt idx="569">
                <c:v>0.26683719511928317</c:v>
              </c:pt>
              <c:pt idx="570">
                <c:v>0.28947031315705041</c:v>
              </c:pt>
              <c:pt idx="571">
                <c:v>0.29394853336025095</c:v>
              </c:pt>
              <c:pt idx="572">
                <c:v>0.29483240849334913</c:v>
              </c:pt>
              <c:pt idx="573">
                <c:v>0.29964030899115879</c:v>
              </c:pt>
              <c:pt idx="574">
                <c:v>0.29964030899115879</c:v>
              </c:pt>
              <c:pt idx="575">
                <c:v>0.29964030899115879</c:v>
              </c:pt>
              <c:pt idx="576">
                <c:v>0.29964030899115879</c:v>
              </c:pt>
              <c:pt idx="577">
                <c:v>0.30373498351523076</c:v>
              </c:pt>
              <c:pt idx="578">
                <c:v>0.30237265702551741</c:v>
              </c:pt>
              <c:pt idx="579">
                <c:v>0.30237265702551741</c:v>
              </c:pt>
              <c:pt idx="580">
                <c:v>0.2925290220505572</c:v>
              </c:pt>
              <c:pt idx="581">
                <c:v>0.27725811009752666</c:v>
              </c:pt>
              <c:pt idx="582">
                <c:v>0.2627049506211343</c:v>
              </c:pt>
              <c:pt idx="583">
                <c:v>0.27673892021480384</c:v>
              </c:pt>
              <c:pt idx="584">
                <c:v>0.27673892021480384</c:v>
              </c:pt>
              <c:pt idx="585">
                <c:v>0.26669536469505783</c:v>
              </c:pt>
              <c:pt idx="586">
                <c:v>0.25342169670529446</c:v>
              </c:pt>
              <c:pt idx="587">
                <c:v>0.25902067902673553</c:v>
              </c:pt>
              <c:pt idx="588">
                <c:v>0.25480997514497283</c:v>
              </c:pt>
              <c:pt idx="589">
                <c:v>0.25480997514497283</c:v>
              </c:pt>
              <c:pt idx="590">
                <c:v>0.23055093726523479</c:v>
              </c:pt>
              <c:pt idx="591">
                <c:v>0.22016457459246763</c:v>
              </c:pt>
              <c:pt idx="592">
                <c:v>0.20489200292170695</c:v>
              </c:pt>
              <c:pt idx="593">
                <c:v>0.2232796837121187</c:v>
              </c:pt>
              <c:pt idx="594">
                <c:v>0.22327971388880474</c:v>
              </c:pt>
              <c:pt idx="595">
                <c:v>0.2153939423018747</c:v>
              </c:pt>
              <c:pt idx="596">
                <c:v>0.21530371401071857</c:v>
              </c:pt>
              <c:pt idx="597">
                <c:v>0.21296532261216039</c:v>
              </c:pt>
              <c:pt idx="598">
                <c:v>0.21322454034494664</c:v>
              </c:pt>
              <c:pt idx="599">
                <c:v>0.21322454034494664</c:v>
              </c:pt>
              <c:pt idx="600">
                <c:v>0.22815822783186701</c:v>
              </c:pt>
              <c:pt idx="601">
                <c:v>0.22973299819105852</c:v>
              </c:pt>
              <c:pt idx="602">
                <c:v>0.21406511193362698</c:v>
              </c:pt>
              <c:pt idx="603">
                <c:v>0.21248762567269508</c:v>
              </c:pt>
              <c:pt idx="604">
                <c:v>0.21248762567269508</c:v>
              </c:pt>
              <c:pt idx="605">
                <c:v>0.24148108381981936</c:v>
              </c:pt>
              <c:pt idx="606">
                <c:v>0.24148108381981936</c:v>
              </c:pt>
              <c:pt idx="607">
                <c:v>0.22864543042742413</c:v>
              </c:pt>
              <c:pt idx="608">
                <c:v>0.23390462326444461</c:v>
              </c:pt>
              <c:pt idx="609">
                <c:v>0.23390462326444461</c:v>
              </c:pt>
              <c:pt idx="610">
                <c:v>0.24195531044039398</c:v>
              </c:pt>
              <c:pt idx="611">
                <c:v>0.24338643977420005</c:v>
              </c:pt>
              <c:pt idx="612">
                <c:v>0.25075498296299759</c:v>
              </c:pt>
              <c:pt idx="613">
                <c:v>0.25589573230744667</c:v>
              </c:pt>
              <c:pt idx="614">
                <c:v>0.25589573230744667</c:v>
              </c:pt>
              <c:pt idx="615">
                <c:v>0.25964412935960701</c:v>
              </c:pt>
              <c:pt idx="616">
                <c:v>0.25997018845189546</c:v>
              </c:pt>
              <c:pt idx="617">
                <c:v>0.26337683453504446</c:v>
              </c:pt>
              <c:pt idx="618">
                <c:v>0.26207335258304143</c:v>
              </c:pt>
              <c:pt idx="619">
                <c:v>0.26207335258304143</c:v>
              </c:pt>
              <c:pt idx="620">
                <c:v>0.25647089994270966</c:v>
              </c:pt>
              <c:pt idx="621">
                <c:v>0.25647089994270966</c:v>
              </c:pt>
              <c:pt idx="622">
                <c:v>0.25647089994270966</c:v>
              </c:pt>
              <c:pt idx="623">
                <c:v>0.25647089994270966</c:v>
              </c:pt>
              <c:pt idx="624">
                <c:v>0.25647089994270966</c:v>
              </c:pt>
              <c:pt idx="625">
                <c:v>0.26579640121895709</c:v>
              </c:pt>
              <c:pt idx="626">
                <c:v>0.28546948812645478</c:v>
              </c:pt>
              <c:pt idx="627">
                <c:v>0.29129026909003564</c:v>
              </c:pt>
              <c:pt idx="628">
                <c:v>0.28621319255305777</c:v>
              </c:pt>
              <c:pt idx="629">
                <c:v>0.28621319255305777</c:v>
              </c:pt>
              <c:pt idx="630">
                <c:v>0.29233227005780194</c:v>
              </c:pt>
              <c:pt idx="631">
                <c:v>0.30669154432660961</c:v>
              </c:pt>
              <c:pt idx="632">
                <c:v>0.3113911105216598</c:v>
              </c:pt>
              <c:pt idx="633">
                <c:v>0.31298564661018502</c:v>
              </c:pt>
              <c:pt idx="634">
                <c:v>0.31298564661018502</c:v>
              </c:pt>
              <c:pt idx="635">
                <c:v>0.30843590766115159</c:v>
              </c:pt>
              <c:pt idx="636">
                <c:v>0.31544927125566558</c:v>
              </c:pt>
              <c:pt idx="637">
                <c:v>0.31544927125566558</c:v>
              </c:pt>
              <c:pt idx="638">
                <c:v>0.31544927125566558</c:v>
              </c:pt>
              <c:pt idx="639">
                <c:v>0.31544927125566558</c:v>
              </c:pt>
              <c:pt idx="640">
                <c:v>0.30165792221747956</c:v>
              </c:pt>
              <c:pt idx="641">
                <c:v>0.30674133585851848</c:v>
              </c:pt>
              <c:pt idx="642">
                <c:v>0.30738093071840278</c:v>
              </c:pt>
              <c:pt idx="643">
                <c:v>0.30401985143112187</c:v>
              </c:pt>
              <c:pt idx="644">
                <c:v>0.30401985143112187</c:v>
              </c:pt>
              <c:pt idx="645">
                <c:v>0.29894730139704473</c:v>
              </c:pt>
              <c:pt idx="646">
                <c:v>0.2963382251250184</c:v>
              </c:pt>
              <c:pt idx="647">
                <c:v>0.28727556278387789</c:v>
              </c:pt>
              <c:pt idx="648">
                <c:v>0.28002485955393142</c:v>
              </c:pt>
              <c:pt idx="649">
                <c:v>0.28002485955393142</c:v>
              </c:pt>
              <c:pt idx="650">
                <c:v>0.28816336088615646</c:v>
              </c:pt>
              <c:pt idx="651">
                <c:v>0.27764225931037534</c:v>
              </c:pt>
              <c:pt idx="652">
                <c:v>0.2720171741555395</c:v>
              </c:pt>
              <c:pt idx="653">
                <c:v>0.26331572674588366</c:v>
              </c:pt>
              <c:pt idx="654">
                <c:v>0.26331572674588366</c:v>
              </c:pt>
              <c:pt idx="655">
                <c:v>0.25992899727549812</c:v>
              </c:pt>
              <c:pt idx="656">
                <c:v>0.25960761556954037</c:v>
              </c:pt>
              <c:pt idx="657">
                <c:v>0.25978248946494165</c:v>
              </c:pt>
              <c:pt idx="658">
                <c:v>0.25965816151859955</c:v>
              </c:pt>
              <c:pt idx="659">
                <c:v>0.25965816151859955</c:v>
              </c:pt>
              <c:pt idx="660">
                <c:v>0.23722254989073788</c:v>
              </c:pt>
              <c:pt idx="661">
                <c:v>0.24318154007622339</c:v>
              </c:pt>
              <c:pt idx="662">
                <c:v>0.24677105687656531</c:v>
              </c:pt>
              <c:pt idx="663">
                <c:v>0.25116749826069129</c:v>
              </c:pt>
              <c:pt idx="664">
                <c:v>0.25116749826069129</c:v>
              </c:pt>
              <c:pt idx="665">
                <c:v>0.24189359911751307</c:v>
              </c:pt>
              <c:pt idx="666">
                <c:v>0.24106057170033424</c:v>
              </c:pt>
              <c:pt idx="667">
                <c:v>0.23941503701245992</c:v>
              </c:pt>
              <c:pt idx="668">
                <c:v>0.23621645917931788</c:v>
              </c:pt>
              <c:pt idx="669">
                <c:v>0.23621645917931788</c:v>
              </c:pt>
              <c:pt idx="670">
                <c:v>0.22392368436815979</c:v>
              </c:pt>
              <c:pt idx="671">
                <c:v>0.22149717704646599</c:v>
              </c:pt>
              <c:pt idx="672">
                <c:v>0.22681762855607723</c:v>
              </c:pt>
              <c:pt idx="673">
                <c:v>0.23746456691250128</c:v>
              </c:pt>
              <c:pt idx="674">
                <c:v>0.23746456691250128</c:v>
              </c:pt>
              <c:pt idx="675">
                <c:v>0.23826787029396468</c:v>
              </c:pt>
              <c:pt idx="676">
                <c:v>0.23479906023764441</c:v>
              </c:pt>
              <c:pt idx="677">
                <c:v>0.23899859874558538</c:v>
              </c:pt>
              <c:pt idx="678">
                <c:v>0.24127195938580193</c:v>
              </c:pt>
              <c:pt idx="679">
                <c:v>0.24127195938580193</c:v>
              </c:pt>
              <c:pt idx="680">
                <c:v>0.23548980458030799</c:v>
              </c:pt>
              <c:pt idx="681">
                <c:v>0.23247575718208902</c:v>
              </c:pt>
              <c:pt idx="682">
                <c:v>0.2279489525144196</c:v>
              </c:pt>
              <c:pt idx="683">
                <c:v>0.22416011870301222</c:v>
              </c:pt>
              <c:pt idx="684">
                <c:v>0.22416011870301222</c:v>
              </c:pt>
              <c:pt idx="685">
                <c:v>0.21103129880607474</c:v>
              </c:pt>
              <c:pt idx="686">
                <c:v>0.21678584194387351</c:v>
              </c:pt>
              <c:pt idx="687">
                <c:v>0.21628324923845366</c:v>
              </c:pt>
              <c:pt idx="688">
                <c:v>0.21628324923845366</c:v>
              </c:pt>
              <c:pt idx="689">
                <c:v>0.21628324923845366</c:v>
              </c:pt>
              <c:pt idx="690">
                <c:v>0.20255949597691969</c:v>
              </c:pt>
              <c:pt idx="691">
                <c:v>0.20391382564484184</c:v>
              </c:pt>
              <c:pt idx="692">
                <c:v>0.20055003045582054</c:v>
              </c:pt>
              <c:pt idx="693">
                <c:v>0.1900499016768129</c:v>
              </c:pt>
              <c:pt idx="694">
                <c:v>0.1900499016768129</c:v>
              </c:pt>
              <c:pt idx="695">
                <c:v>0.16268839870886054</c:v>
              </c:pt>
              <c:pt idx="696">
                <c:v>0.16665301171624924</c:v>
              </c:pt>
              <c:pt idx="697">
                <c:v>0.15260033257725647</c:v>
              </c:pt>
              <c:pt idx="698">
                <c:v>0.1633193932132333</c:v>
              </c:pt>
              <c:pt idx="699">
                <c:v>0.1633193932132333</c:v>
              </c:pt>
              <c:pt idx="700">
                <c:v>0.16959161739945472</c:v>
              </c:pt>
              <c:pt idx="701">
                <c:v>0.21311318837358684</c:v>
              </c:pt>
              <c:pt idx="702">
                <c:v>0.19478688696251001</c:v>
              </c:pt>
              <c:pt idx="703">
                <c:v>0.19547551893715309</c:v>
              </c:pt>
              <c:pt idx="704">
                <c:v>0.19547551893715309</c:v>
              </c:pt>
              <c:pt idx="705">
                <c:v>0.18280915675324816</c:v>
              </c:pt>
              <c:pt idx="706">
                <c:v>0.16765759359336885</c:v>
              </c:pt>
              <c:pt idx="707">
                <c:v>0.16592424474921907</c:v>
              </c:pt>
              <c:pt idx="708">
                <c:v>0.14732891818240401</c:v>
              </c:pt>
              <c:pt idx="709">
                <c:v>0.14732891818240401</c:v>
              </c:pt>
              <c:pt idx="710">
                <c:v>0.1424098165966643</c:v>
              </c:pt>
              <c:pt idx="711">
                <c:v>0.16086633040785459</c:v>
              </c:pt>
              <c:pt idx="712">
                <c:v>0.1507091596652983</c:v>
              </c:pt>
              <c:pt idx="713">
                <c:v>0.16555337327821262</c:v>
              </c:pt>
              <c:pt idx="714">
                <c:v>0.16555337327821262</c:v>
              </c:pt>
              <c:pt idx="715">
                <c:v>0.18183731658044455</c:v>
              </c:pt>
              <c:pt idx="716">
                <c:v>0.17400299624315352</c:v>
              </c:pt>
              <c:pt idx="717">
                <c:v>0.16808655518493554</c:v>
              </c:pt>
              <c:pt idx="718">
                <c:v>0.17619503071458542</c:v>
              </c:pt>
              <c:pt idx="719">
                <c:v>0.17619503071458542</c:v>
              </c:pt>
              <c:pt idx="720">
                <c:v>0.1653605442546382</c:v>
              </c:pt>
              <c:pt idx="721">
                <c:v>0.16254490856690484</c:v>
              </c:pt>
              <c:pt idx="722">
                <c:v>0.18026239533782284</c:v>
              </c:pt>
              <c:pt idx="723">
                <c:v>0.1821576421023916</c:v>
              </c:pt>
              <c:pt idx="724">
                <c:v>0.1821576421023916</c:v>
              </c:pt>
              <c:pt idx="725">
                <c:v>0.1742430517803264</c:v>
              </c:pt>
              <c:pt idx="726">
                <c:v>0.17726253098202638</c:v>
              </c:pt>
              <c:pt idx="727">
                <c:v>0.17882658861768608</c:v>
              </c:pt>
              <c:pt idx="728">
                <c:v>0.17900930845144858</c:v>
              </c:pt>
              <c:pt idx="729">
                <c:v>0.17900930845144858</c:v>
              </c:pt>
              <c:pt idx="730">
                <c:v>0.17251905770883824</c:v>
              </c:pt>
              <c:pt idx="731">
                <c:v>0.17292463236875077</c:v>
              </c:pt>
              <c:pt idx="732">
                <c:v>0.16740350589720365</c:v>
              </c:pt>
              <c:pt idx="733">
                <c:v>0.1797400369030695</c:v>
              </c:pt>
              <c:pt idx="734">
                <c:v>0.1797400369030695</c:v>
              </c:pt>
              <c:pt idx="735">
                <c:v>0.1710831001052715</c:v>
              </c:pt>
              <c:pt idx="736">
                <c:v>0.17349512261768285</c:v>
              </c:pt>
              <c:pt idx="737">
                <c:v>0.17449955361137248</c:v>
              </c:pt>
              <c:pt idx="738">
                <c:v>0.17508754633818735</c:v>
              </c:pt>
              <c:pt idx="739">
                <c:v>0.17508754633818735</c:v>
              </c:pt>
              <c:pt idx="740">
                <c:v>0.18595432185216043</c:v>
              </c:pt>
              <c:pt idx="741">
                <c:v>0.19864060064882905</c:v>
              </c:pt>
              <c:pt idx="742">
                <c:v>0.20417892783139924</c:v>
              </c:pt>
              <c:pt idx="743">
                <c:v>0.20315533464209623</c:v>
              </c:pt>
              <c:pt idx="744">
                <c:v>0.20315533464209623</c:v>
              </c:pt>
              <c:pt idx="745">
                <c:v>0.20315533464209623</c:v>
              </c:pt>
              <c:pt idx="746">
                <c:v>0.20315533464209623</c:v>
              </c:pt>
              <c:pt idx="747">
                <c:v>0.2188862901732791</c:v>
              </c:pt>
              <c:pt idx="748">
                <c:v>0.21766564322436088</c:v>
              </c:pt>
              <c:pt idx="749">
                <c:v>0.21766564322436088</c:v>
              </c:pt>
              <c:pt idx="750">
                <c:v>0.20253022459149439</c:v>
              </c:pt>
              <c:pt idx="751">
                <c:v>0.1879367792392852</c:v>
              </c:pt>
              <c:pt idx="752">
                <c:v>0.1996652500221423</c:v>
              </c:pt>
              <c:pt idx="753">
                <c:v>0.20586957666485151</c:v>
              </c:pt>
              <c:pt idx="754">
                <c:v>0.20586957666485151</c:v>
              </c:pt>
              <c:pt idx="755">
                <c:v>0.20586957666485151</c:v>
              </c:pt>
              <c:pt idx="756">
                <c:v>0.22783081078870859</c:v>
              </c:pt>
              <c:pt idx="757">
                <c:v>0.23083791754914618</c:v>
              </c:pt>
              <c:pt idx="758">
                <c:v>0.2343518417510444</c:v>
              </c:pt>
              <c:pt idx="759">
                <c:v>0.2343518417510444</c:v>
              </c:pt>
              <c:pt idx="760">
                <c:v>0.25429229409655019</c:v>
              </c:pt>
              <c:pt idx="761">
                <c:v>0.26698143967838894</c:v>
              </c:pt>
              <c:pt idx="762">
                <c:v>0.26233573886785844</c:v>
              </c:pt>
              <c:pt idx="763">
                <c:v>0.27778454238489081</c:v>
              </c:pt>
              <c:pt idx="764">
                <c:v>0.27778454238489081</c:v>
              </c:pt>
              <c:pt idx="765">
                <c:v>0.29051186147452657</c:v>
              </c:pt>
              <c:pt idx="766">
                <c:v>0.28672830858317</c:v>
              </c:pt>
              <c:pt idx="767">
                <c:v>0.28402447751708637</c:v>
              </c:pt>
              <c:pt idx="768">
                <c:v>0.27991139521455088</c:v>
              </c:pt>
              <c:pt idx="769">
                <c:v>0.27991139521455088</c:v>
              </c:pt>
              <c:pt idx="770">
                <c:v>0.29309664551431869</c:v>
              </c:pt>
              <c:pt idx="771">
                <c:v>0.30066873045022269</c:v>
              </c:pt>
              <c:pt idx="772">
                <c:v>0.30574173313458974</c:v>
              </c:pt>
              <c:pt idx="773">
                <c:v>0.30699376383695354</c:v>
              </c:pt>
              <c:pt idx="774">
                <c:v>0.30699376383695354</c:v>
              </c:pt>
              <c:pt idx="775">
                <c:v>0.30247133478875488</c:v>
              </c:pt>
              <c:pt idx="776">
                <c:v>0.30690987264985869</c:v>
              </c:pt>
              <c:pt idx="777">
                <c:v>0.29138547653438263</c:v>
              </c:pt>
              <c:pt idx="778">
                <c:v>0.28461925999825288</c:v>
              </c:pt>
              <c:pt idx="779">
                <c:v>0.28461925999825288</c:v>
              </c:pt>
              <c:pt idx="780">
                <c:v>0.29035298122270814</c:v>
              </c:pt>
              <c:pt idx="781">
                <c:v>0.29154013205016049</c:v>
              </c:pt>
              <c:pt idx="782">
                <c:v>0.2939631690529636</c:v>
              </c:pt>
              <c:pt idx="783">
                <c:v>0.2939631690529636</c:v>
              </c:pt>
              <c:pt idx="784">
                <c:v>0.2939631690529636</c:v>
              </c:pt>
              <c:pt idx="785">
                <c:v>0.31455030777956483</c:v>
              </c:pt>
              <c:pt idx="786">
                <c:v>0.30942736267985893</c:v>
              </c:pt>
              <c:pt idx="787">
                <c:v>0.30376742345268681</c:v>
              </c:pt>
              <c:pt idx="788">
                <c:v>0.30288852747277972</c:v>
              </c:pt>
              <c:pt idx="789">
                <c:v>0.30288852747277972</c:v>
              </c:pt>
              <c:pt idx="790">
                <c:v>0.30626922160596415</c:v>
              </c:pt>
              <c:pt idx="791">
                <c:v>0.31356534074834874</c:v>
              </c:pt>
              <c:pt idx="792">
                <c:v>0.31925636196210627</c:v>
              </c:pt>
              <c:pt idx="793">
                <c:v>0.3145382371051626</c:v>
              </c:pt>
              <c:pt idx="794">
                <c:v>0.3145382371051626</c:v>
              </c:pt>
              <c:pt idx="795">
                <c:v>0.3145382371051626</c:v>
              </c:pt>
              <c:pt idx="796">
                <c:v>0.32120185290887426</c:v>
              </c:pt>
              <c:pt idx="797">
                <c:v>0.31568268792191745</c:v>
              </c:pt>
              <c:pt idx="798">
                <c:v>0.31973255006727141</c:v>
              </c:pt>
              <c:pt idx="799">
                <c:v>0.31973255006727141</c:v>
              </c:pt>
              <c:pt idx="800">
                <c:v>0.31984933384211245</c:v>
              </c:pt>
              <c:pt idx="801">
                <c:v>0.31846180981958416</c:v>
              </c:pt>
              <c:pt idx="802">
                <c:v>0.30918851421012605</c:v>
              </c:pt>
              <c:pt idx="803">
                <c:v>0.3077723223358928</c:v>
              </c:pt>
              <c:pt idx="804">
                <c:v>0.3077723223358928</c:v>
              </c:pt>
              <c:pt idx="805">
                <c:v>0.31704184585960027</c:v>
              </c:pt>
              <c:pt idx="806">
                <c:v>0.321804481328402</c:v>
              </c:pt>
              <c:pt idx="807">
                <c:v>0.31709540947726</c:v>
              </c:pt>
              <c:pt idx="808">
                <c:v>0.31420825504369376</c:v>
              </c:pt>
              <c:pt idx="809">
                <c:v>0.31420825504369376</c:v>
              </c:pt>
              <c:pt idx="810">
                <c:v>0.30954535352213974</c:v>
              </c:pt>
              <c:pt idx="811">
                <c:v>0.30381993088633608</c:v>
              </c:pt>
              <c:pt idx="812">
                <c:v>0.30532921783689582</c:v>
              </c:pt>
              <c:pt idx="813">
                <c:v>0.31094253408418981</c:v>
              </c:pt>
              <c:pt idx="814">
                <c:v>0.31094253408418981</c:v>
              </c:pt>
              <c:pt idx="815">
                <c:v>0.30878097806562321</c:v>
              </c:pt>
              <c:pt idx="816">
                <c:v>0.3078634559276292</c:v>
              </c:pt>
              <c:pt idx="817">
                <c:v>0.3055339666514425</c:v>
              </c:pt>
              <c:pt idx="818">
                <c:v>0.30701156808169672</c:v>
              </c:pt>
              <c:pt idx="819">
                <c:v>0.30701156808169672</c:v>
              </c:pt>
              <c:pt idx="820">
                <c:v>0.30518812674147777</c:v>
              </c:pt>
              <c:pt idx="821">
                <c:v>0.3078341845422039</c:v>
              </c:pt>
              <c:pt idx="822">
                <c:v>0.28594024442813915</c:v>
              </c:pt>
              <c:pt idx="823">
                <c:v>0.28594024442813915</c:v>
              </c:pt>
              <c:pt idx="824">
                <c:v>0.28594024442813915</c:v>
              </c:pt>
              <c:pt idx="825">
                <c:v>0.26357705684669019</c:v>
              </c:pt>
              <c:pt idx="826">
                <c:v>0.26357705684669019</c:v>
              </c:pt>
              <c:pt idx="827">
                <c:v>0.26357705684669019</c:v>
              </c:pt>
              <c:pt idx="828">
                <c:v>0.26357705684669019</c:v>
              </c:pt>
              <c:pt idx="829">
                <c:v>0.26357705684669019</c:v>
              </c:pt>
              <c:pt idx="830">
                <c:v>0.24730563686915086</c:v>
              </c:pt>
              <c:pt idx="831">
                <c:v>0.23975512826374068</c:v>
              </c:pt>
              <c:pt idx="832">
                <c:v>0.22839089008096858</c:v>
              </c:pt>
              <c:pt idx="833">
                <c:v>0.24415654880105775</c:v>
              </c:pt>
              <c:pt idx="834">
                <c:v>0.24415654880105775</c:v>
              </c:pt>
              <c:pt idx="835">
                <c:v>0.25742523763763026</c:v>
              </c:pt>
              <c:pt idx="836">
                <c:v>0.25857315877327558</c:v>
              </c:pt>
              <c:pt idx="837">
                <c:v>0.2579048960616861</c:v>
              </c:pt>
              <c:pt idx="838">
                <c:v>0.24835578554213855</c:v>
              </c:pt>
              <c:pt idx="839">
                <c:v>0.24835589116053947</c:v>
              </c:pt>
              <c:pt idx="840">
                <c:v>0.24778333380861617</c:v>
              </c:pt>
              <c:pt idx="841">
                <c:v>0.24887105245568075</c:v>
              </c:pt>
              <c:pt idx="842">
                <c:v>0.24460044785219703</c:v>
              </c:pt>
              <c:pt idx="843">
                <c:v>0.24627902601124729</c:v>
              </c:pt>
              <c:pt idx="844">
                <c:v>0.24627902601124729</c:v>
              </c:pt>
              <c:pt idx="845">
                <c:v>0.24427951879652965</c:v>
              </c:pt>
              <c:pt idx="846">
                <c:v>0.24318108742593325</c:v>
              </c:pt>
              <c:pt idx="847">
                <c:v>0.24980290851952724</c:v>
              </c:pt>
              <c:pt idx="848">
                <c:v>0.25323022563259023</c:v>
              </c:pt>
              <c:pt idx="849">
                <c:v>0.25323022563259023</c:v>
              </c:pt>
              <c:pt idx="850">
                <c:v>0.29001394615543741</c:v>
              </c:pt>
              <c:pt idx="851">
                <c:v>0.28376028063110925</c:v>
              </c:pt>
              <c:pt idx="852">
                <c:v>0.28010799632387617</c:v>
              </c:pt>
              <c:pt idx="853">
                <c:v>0.27677633930545054</c:v>
              </c:pt>
              <c:pt idx="854">
                <c:v>0.27677633930545054</c:v>
              </c:pt>
              <c:pt idx="855">
                <c:v>0.27295717792460761</c:v>
              </c:pt>
              <c:pt idx="856">
                <c:v>0.27003607471928515</c:v>
              </c:pt>
              <c:pt idx="857">
                <c:v>0.27154747403786561</c:v>
              </c:pt>
              <c:pt idx="858">
                <c:v>0.26670456858428948</c:v>
              </c:pt>
              <c:pt idx="859">
                <c:v>0.26670456858428948</c:v>
              </c:pt>
              <c:pt idx="860">
                <c:v>0.25768566243785695</c:v>
              </c:pt>
              <c:pt idx="861">
                <c:v>0.25316896695999924</c:v>
              </c:pt>
              <c:pt idx="862">
                <c:v>0.25832631348175128</c:v>
              </c:pt>
              <c:pt idx="863">
                <c:v>0.25038697827716172</c:v>
              </c:pt>
              <c:pt idx="864">
                <c:v>0.25038697827716172</c:v>
              </c:pt>
              <c:pt idx="865">
                <c:v>0.24213682320671648</c:v>
              </c:pt>
              <c:pt idx="866">
                <c:v>0.24614685212654352</c:v>
              </c:pt>
              <c:pt idx="867">
                <c:v>0.24991848522692783</c:v>
              </c:pt>
              <c:pt idx="868">
                <c:v>0.24863220398594787</c:v>
              </c:pt>
              <c:pt idx="869">
                <c:v>0.24863220398594787</c:v>
              </c:pt>
              <c:pt idx="870">
                <c:v>0.25017906091058473</c:v>
              </c:pt>
              <c:pt idx="871">
                <c:v>0.24751898603920885</c:v>
              </c:pt>
              <c:pt idx="872">
                <c:v>0.24544871449580863</c:v>
              </c:pt>
              <c:pt idx="873">
                <c:v>0.24519025118017246</c:v>
              </c:pt>
              <c:pt idx="874">
                <c:v>0.24519025118017246</c:v>
              </c:pt>
              <c:pt idx="875">
                <c:v>0.24519025118017246</c:v>
              </c:pt>
              <c:pt idx="876">
                <c:v>0.24519025118017246</c:v>
              </c:pt>
              <c:pt idx="877">
                <c:v>0.23858623433132164</c:v>
              </c:pt>
              <c:pt idx="878">
                <c:v>0.24550529578206892</c:v>
              </c:pt>
              <c:pt idx="879">
                <c:v>0.24550529578206892</c:v>
              </c:pt>
              <c:pt idx="880">
                <c:v>0.2429713594581957</c:v>
              </c:pt>
              <c:pt idx="881">
                <c:v>0.24225526669928765</c:v>
              </c:pt>
              <c:pt idx="882">
                <c:v>0.23074301187165913</c:v>
              </c:pt>
              <c:pt idx="883">
                <c:v>0.2407793249867638</c:v>
              </c:pt>
              <c:pt idx="884">
                <c:v>0.2407793249867638</c:v>
              </c:pt>
              <c:pt idx="885">
                <c:v>0.23069548359120073</c:v>
              </c:pt>
              <c:pt idx="886">
                <c:v>0.22884097535273917</c:v>
              </c:pt>
              <c:pt idx="887">
                <c:v>0.23257760349735723</c:v>
              </c:pt>
              <c:pt idx="888">
                <c:v>0.23682451940232663</c:v>
              </c:pt>
              <c:pt idx="889">
                <c:v>0.23682451940232663</c:v>
              </c:pt>
              <c:pt idx="890">
                <c:v>0.24808494978524021</c:v>
              </c:pt>
              <c:pt idx="891">
                <c:v>0.25564119196099133</c:v>
              </c:pt>
              <c:pt idx="892">
                <c:v>0.25137164354151786</c:v>
              </c:pt>
              <c:pt idx="893">
                <c:v>0.25688447142441362</c:v>
              </c:pt>
              <c:pt idx="894">
                <c:v>0.25688448651275664</c:v>
              </c:pt>
              <c:pt idx="895">
                <c:v>0.26547758453130998</c:v>
              </c:pt>
              <c:pt idx="896">
                <c:v>0.26295526623154908</c:v>
              </c:pt>
              <c:pt idx="897">
                <c:v>0.26341911207213808</c:v>
              </c:pt>
              <c:pt idx="898">
                <c:v>0.26092362084623577</c:v>
              </c:pt>
              <c:pt idx="899">
                <c:v>0.26092362084623577</c:v>
              </c:pt>
              <c:pt idx="900">
                <c:v>0.26173054543002006</c:v>
              </c:pt>
              <c:pt idx="901">
                <c:v>0.26426648850351264</c:v>
              </c:pt>
              <c:pt idx="902">
                <c:v>0.26758267997036045</c:v>
              </c:pt>
              <c:pt idx="903">
                <c:v>0.26586001367305645</c:v>
              </c:pt>
              <c:pt idx="904">
                <c:v>0.26586001367305645</c:v>
              </c:pt>
              <c:pt idx="905">
                <c:v>0.2760960813611737</c:v>
              </c:pt>
              <c:pt idx="906">
                <c:v>0.27459863875987112</c:v>
              </c:pt>
              <c:pt idx="907">
                <c:v>0.29429014853417512</c:v>
              </c:pt>
              <c:pt idx="908">
                <c:v>0.2872350204062295</c:v>
              </c:pt>
              <c:pt idx="909">
                <c:v>0.2872350204062295</c:v>
              </c:pt>
              <c:pt idx="910">
                <c:v>0.23545065033021584</c:v>
              </c:pt>
              <c:pt idx="911">
                <c:v>0.24743280142397772</c:v>
              </c:pt>
              <c:pt idx="912">
                <c:v>0.25337533022724723</c:v>
              </c:pt>
              <c:pt idx="913">
                <c:v>0.25775349962799687</c:v>
              </c:pt>
              <c:pt idx="914">
                <c:v>0.25775349962799687</c:v>
              </c:pt>
              <c:pt idx="915">
                <c:v>0.25439954203861337</c:v>
              </c:pt>
              <c:pt idx="916">
                <c:v>0.24362806449904517</c:v>
              </c:pt>
              <c:pt idx="917">
                <c:v>0.2639832048636368</c:v>
              </c:pt>
              <c:pt idx="918">
                <c:v>0.2670986006618048</c:v>
              </c:pt>
              <c:pt idx="919">
                <c:v>0.2670986006618048</c:v>
              </c:pt>
              <c:pt idx="920">
                <c:v>0.26681925507945303</c:v>
              </c:pt>
              <c:pt idx="921">
                <c:v>0.26304043992779946</c:v>
              </c:pt>
              <c:pt idx="922">
                <c:v>0.26497129518185458</c:v>
              </c:pt>
              <c:pt idx="923">
                <c:v>0.2698254112742815</c:v>
              </c:pt>
              <c:pt idx="924">
                <c:v>0.2698254112742815</c:v>
              </c:pt>
              <c:pt idx="925">
                <c:v>0.27080511247378958</c:v>
              </c:pt>
              <c:pt idx="926">
                <c:v>0.27631300646852353</c:v>
              </c:pt>
              <c:pt idx="927">
                <c:v>0.27099613089620389</c:v>
              </c:pt>
              <c:pt idx="928">
                <c:v>0.27419971805922261</c:v>
              </c:pt>
              <c:pt idx="929">
                <c:v>0.27419971805922261</c:v>
              </c:pt>
              <c:pt idx="930">
                <c:v>0.26878395348686346</c:v>
              </c:pt>
              <c:pt idx="931">
                <c:v>0.27151850441930026</c:v>
              </c:pt>
              <c:pt idx="932">
                <c:v>0.26590088799425082</c:v>
              </c:pt>
              <c:pt idx="933">
                <c:v>0.26872031085607806</c:v>
              </c:pt>
              <c:pt idx="934">
                <c:v>0.26872031085607806</c:v>
              </c:pt>
              <c:pt idx="935">
                <c:v>0.26483492673779607</c:v>
              </c:pt>
              <c:pt idx="936">
                <c:v>0.27101478008815527</c:v>
              </c:pt>
              <c:pt idx="937">
                <c:v>0.25603282499196922</c:v>
              </c:pt>
              <c:pt idx="938">
                <c:v>0.25850687568246467</c:v>
              </c:pt>
              <c:pt idx="939">
                <c:v>0.25850687568246467</c:v>
              </c:pt>
              <c:pt idx="940">
                <c:v>0.26209864064591404</c:v>
              </c:pt>
              <c:pt idx="941">
                <c:v>0.26245807515292419</c:v>
              </c:pt>
              <c:pt idx="942">
                <c:v>0.26251139735709583</c:v>
              </c:pt>
              <c:pt idx="943">
                <c:v>0.27125737046695253</c:v>
              </c:pt>
              <c:pt idx="944">
                <c:v>0.27125737046695253</c:v>
              </c:pt>
              <c:pt idx="945">
                <c:v>0.26547483845288355</c:v>
              </c:pt>
              <c:pt idx="946">
                <c:v>0.2675202444070155</c:v>
              </c:pt>
              <c:pt idx="947">
                <c:v>0.27579180983618135</c:v>
              </c:pt>
              <c:pt idx="948">
                <c:v>0.27582500419078726</c:v>
              </c:pt>
              <c:pt idx="949">
                <c:v>0.27582500419078726</c:v>
              </c:pt>
              <c:pt idx="950">
                <c:v>0.26500919709947723</c:v>
              </c:pt>
              <c:pt idx="951">
                <c:v>0.26546976876963457</c:v>
              </c:pt>
              <c:pt idx="952">
                <c:v>0.24998965694087172</c:v>
              </c:pt>
              <c:pt idx="953">
                <c:v>0.24049768597627552</c:v>
              </c:pt>
              <c:pt idx="954">
                <c:v>0.24049768597627552</c:v>
              </c:pt>
              <c:pt idx="955">
                <c:v>0.23557218693310267</c:v>
              </c:pt>
              <c:pt idx="956">
                <c:v>0.24293804439684585</c:v>
              </c:pt>
              <c:pt idx="957">
                <c:v>0.24123846326433585</c:v>
              </c:pt>
              <c:pt idx="958">
                <c:v>0.24358814074345991</c:v>
              </c:pt>
              <c:pt idx="959">
                <c:v>0.24358814074345991</c:v>
              </c:pt>
              <c:pt idx="960">
                <c:v>0.23862653529548195</c:v>
              </c:pt>
              <c:pt idx="961">
                <c:v>0.24469808451976749</c:v>
              </c:pt>
              <c:pt idx="962">
                <c:v>0.24693539910855056</c:v>
              </c:pt>
              <c:pt idx="963">
                <c:v>0.24476774739941098</c:v>
              </c:pt>
              <c:pt idx="964">
                <c:v>0.24476774739941098</c:v>
              </c:pt>
              <c:pt idx="965">
                <c:v>0.23612295671773031</c:v>
              </c:pt>
              <c:pt idx="966">
                <c:v>0.23377925422243528</c:v>
              </c:pt>
              <c:pt idx="967">
                <c:v>0.22648144518563429</c:v>
              </c:pt>
              <c:pt idx="968">
                <c:v>0.22221343577714703</c:v>
              </c:pt>
              <c:pt idx="969">
                <c:v>0.22221343577714703</c:v>
              </c:pt>
              <c:pt idx="970">
                <c:v>0.24329313346107129</c:v>
              </c:pt>
              <c:pt idx="971">
                <c:v>0.24115143370189629</c:v>
              </c:pt>
              <c:pt idx="972">
                <c:v>0.24270253045091672</c:v>
              </c:pt>
              <c:pt idx="973">
                <c:v>0.24703532920425753</c:v>
              </c:pt>
              <c:pt idx="974">
                <c:v>0.24703532920425753</c:v>
              </c:pt>
              <c:pt idx="975">
                <c:v>0.24714826545163282</c:v>
              </c:pt>
              <c:pt idx="976">
                <c:v>0.24972482634448845</c:v>
              </c:pt>
              <c:pt idx="977">
                <c:v>0.25589331817256644</c:v>
              </c:pt>
              <c:pt idx="978">
                <c:v>0.25390293940536535</c:v>
              </c:pt>
              <c:pt idx="979">
                <c:v>0.25390293940536535</c:v>
              </c:pt>
              <c:pt idx="980">
                <c:v>0.26671490409924647</c:v>
              </c:pt>
              <c:pt idx="981">
                <c:v>0.26799557247662942</c:v>
              </c:pt>
              <c:pt idx="982">
                <c:v>0.27721904637749262</c:v>
              </c:pt>
              <c:pt idx="983">
                <c:v>0.27884811968315093</c:v>
              </c:pt>
              <c:pt idx="984">
                <c:v>0.27884811968315093</c:v>
              </c:pt>
              <c:pt idx="985">
                <c:v>0.28823637337794672</c:v>
              </c:pt>
              <c:pt idx="986">
                <c:v>0.29082391858450829</c:v>
              </c:pt>
              <c:pt idx="987">
                <c:v>0.29019401044083182</c:v>
              </c:pt>
              <c:pt idx="988">
                <c:v>0.28322149099082594</c:v>
              </c:pt>
              <c:pt idx="989">
                <c:v>0.28322149099082594</c:v>
              </c:pt>
              <c:pt idx="990">
                <c:v>0.27103941935227871</c:v>
              </c:pt>
              <c:pt idx="991">
                <c:v>0.27276130105574659</c:v>
              </c:pt>
              <c:pt idx="992">
                <c:v>0.26787826060978337</c:v>
              </c:pt>
              <c:pt idx="993">
                <c:v>0.2708242143160311</c:v>
              </c:pt>
              <c:pt idx="994">
                <c:v>0.2708242143160311</c:v>
              </c:pt>
              <c:pt idx="995">
                <c:v>0.27007378048844899</c:v>
              </c:pt>
              <c:pt idx="996">
                <c:v>0.27070694771421411</c:v>
              </c:pt>
              <c:pt idx="997">
                <c:v>0.2762542524608711</c:v>
              </c:pt>
              <c:pt idx="998">
                <c:v>0.27882332953559752</c:v>
              </c:pt>
              <c:pt idx="999">
                <c:v>0.27882332953559752</c:v>
              </c:pt>
              <c:pt idx="1000">
                <c:v>0.28169028067788315</c:v>
              </c:pt>
              <c:pt idx="1001">
                <c:v>0.28023704692157825</c:v>
              </c:pt>
              <c:pt idx="1002">
                <c:v>0.28234330416303988</c:v>
              </c:pt>
              <c:pt idx="1003">
                <c:v>0.28425229640808425</c:v>
              </c:pt>
              <c:pt idx="1004">
                <c:v>0.28425229640808425</c:v>
              </c:pt>
              <c:pt idx="1005">
                <c:v>0.27645097427694032</c:v>
              </c:pt>
              <c:pt idx="1006">
                <c:v>0.274619747351732</c:v>
              </c:pt>
              <c:pt idx="1007">
                <c:v>0.277226665990709</c:v>
              </c:pt>
              <c:pt idx="1008">
                <c:v>0.27730289229955862</c:v>
              </c:pt>
              <c:pt idx="1009">
                <c:v>0.27730289229955862</c:v>
              </c:pt>
              <c:pt idx="1010">
                <c:v>0.28009915455487655</c:v>
              </c:pt>
              <c:pt idx="1011">
                <c:v>0.28351188124025595</c:v>
              </c:pt>
              <c:pt idx="1012">
                <c:v>0.28835412280673967</c:v>
              </c:pt>
              <c:pt idx="1013">
                <c:v>0.28777187873860854</c:v>
              </c:pt>
              <c:pt idx="1014">
                <c:v>0.28777187873860854</c:v>
              </c:pt>
              <c:pt idx="1015">
                <c:v>0.29091346790022921</c:v>
              </c:pt>
              <c:pt idx="1016">
                <c:v>0.29263888027595986</c:v>
              </c:pt>
              <c:pt idx="1017">
                <c:v>0.29263888027595986</c:v>
              </c:pt>
              <c:pt idx="1018">
                <c:v>0.29263888027595986</c:v>
              </c:pt>
              <c:pt idx="1019">
                <c:v>0.29263888027595986</c:v>
              </c:pt>
              <c:pt idx="1020">
                <c:v>0.29584764274062847</c:v>
              </c:pt>
              <c:pt idx="1021">
                <c:v>0.30506850635815241</c:v>
              </c:pt>
              <c:pt idx="1022">
                <c:v>0.31154956829987435</c:v>
              </c:pt>
              <c:pt idx="1023">
                <c:v>0.31964847782006056</c:v>
              </c:pt>
              <c:pt idx="1024">
                <c:v>0.31964847782006056</c:v>
              </c:pt>
              <c:pt idx="1025">
                <c:v>0.30473683440226695</c:v>
              </c:pt>
              <c:pt idx="1026">
                <c:v>0.31451510667533955</c:v>
              </c:pt>
              <c:pt idx="1027">
                <c:v>0.31983518097637598</c:v>
              </c:pt>
              <c:pt idx="1028">
                <c:v>0.32072536303684895</c:v>
              </c:pt>
              <c:pt idx="1029">
                <c:v>0.32072536303684895</c:v>
              </c:pt>
              <c:pt idx="1030">
                <c:v>0.32885002835854071</c:v>
              </c:pt>
              <c:pt idx="1031">
                <c:v>0.33653610572583026</c:v>
              </c:pt>
              <c:pt idx="1032">
                <c:v>0.34954209142238257</c:v>
              </c:pt>
              <c:pt idx="1033">
                <c:v>0.35111248616210355</c:v>
              </c:pt>
              <c:pt idx="1034">
                <c:v>0.35111248616210355</c:v>
              </c:pt>
              <c:pt idx="1035">
                <c:v>0.38880970023536321</c:v>
              </c:pt>
              <c:pt idx="1036">
                <c:v>0.37967604724039483</c:v>
              </c:pt>
              <c:pt idx="1037">
                <c:v>0.36647889223799823</c:v>
              </c:pt>
              <c:pt idx="1038">
                <c:v>0.36647889223799823</c:v>
              </c:pt>
              <c:pt idx="1039">
                <c:v>0.36647889223799823</c:v>
              </c:pt>
              <c:pt idx="1040">
                <c:v>0.39031091492241665</c:v>
              </c:pt>
              <c:pt idx="1041">
                <c:v>0.39746666720984702</c:v>
              </c:pt>
              <c:pt idx="1042">
                <c:v>0.39626593687369249</c:v>
              </c:pt>
              <c:pt idx="1043">
                <c:v>0.3900804103063642</c:v>
              </c:pt>
              <c:pt idx="1044">
                <c:v>0.3900804103063642</c:v>
              </c:pt>
              <c:pt idx="1045">
                <c:v>0.40013454275455529</c:v>
              </c:pt>
              <c:pt idx="1046">
                <c:v>0.40180284575202041</c:v>
              </c:pt>
              <c:pt idx="1047">
                <c:v>0.40715979596335528</c:v>
              </c:pt>
              <c:pt idx="1048">
                <c:v>0.41278293472194383</c:v>
              </c:pt>
              <c:pt idx="1049">
                <c:v>0.41278293472194383</c:v>
              </c:pt>
              <c:pt idx="1050">
                <c:v>0.41183277649803496</c:v>
              </c:pt>
              <c:pt idx="1051">
                <c:v>0.42271350872928548</c:v>
              </c:pt>
              <c:pt idx="1052">
                <c:v>0.42721789211925287</c:v>
              </c:pt>
              <c:pt idx="1053">
                <c:v>0.44000862751452896</c:v>
              </c:pt>
              <c:pt idx="1054">
                <c:v>0.44000862751452896</c:v>
              </c:pt>
              <c:pt idx="1055">
                <c:v>0.4324848554529197</c:v>
              </c:pt>
              <c:pt idx="1056">
                <c:v>0.4324848554529197</c:v>
              </c:pt>
              <c:pt idx="1057">
                <c:v>0.4324848554529197</c:v>
              </c:pt>
              <c:pt idx="1058">
                <c:v>0.4324848554529197</c:v>
              </c:pt>
              <c:pt idx="1059">
                <c:v>0.4324848554529197</c:v>
              </c:pt>
              <c:pt idx="1060">
                <c:v>0.44898338516933567</c:v>
              </c:pt>
              <c:pt idx="1061">
                <c:v>0.44675937849908109</c:v>
              </c:pt>
              <c:pt idx="1062">
                <c:v>0.44148639491655639</c:v>
              </c:pt>
              <c:pt idx="1063">
                <c:v>0.43563516567679605</c:v>
              </c:pt>
              <c:pt idx="1064">
                <c:v>0.43563516567679605</c:v>
              </c:pt>
              <c:pt idx="1065">
                <c:v>0.42897960704824789</c:v>
              </c:pt>
              <c:pt idx="1066">
                <c:v>0.41581656678938028</c:v>
              </c:pt>
              <c:pt idx="1067">
                <c:v>0.41510973827307573</c:v>
              </c:pt>
              <c:pt idx="1068">
                <c:v>0.4073205320813631</c:v>
              </c:pt>
              <c:pt idx="1069">
                <c:v>0.4073205320813631</c:v>
              </c:pt>
              <c:pt idx="1070">
                <c:v>0.39682028259561153</c:v>
              </c:pt>
              <c:pt idx="1071">
                <c:v>0.40643484634710481</c:v>
              </c:pt>
              <c:pt idx="1072">
                <c:v>0.4108247544787107</c:v>
              </c:pt>
              <c:pt idx="1073">
                <c:v>0.4229610782612736</c:v>
              </c:pt>
              <c:pt idx="1074">
                <c:v>0.4229610782612736</c:v>
              </c:pt>
              <c:pt idx="1075">
                <c:v>0.44136168976163881</c:v>
              </c:pt>
              <c:pt idx="1076">
                <c:v>0.45078407328830683</c:v>
              </c:pt>
              <c:pt idx="1077">
                <c:v>0.44179302022305711</c:v>
              </c:pt>
              <c:pt idx="1078">
                <c:v>0.44015009581852227</c:v>
              </c:pt>
              <c:pt idx="1079">
                <c:v>0.44015009581852227</c:v>
              </c:pt>
              <c:pt idx="1080">
                <c:v>0.44015009581852227</c:v>
              </c:pt>
              <c:pt idx="1081">
                <c:v>0.44015009581852227</c:v>
              </c:pt>
              <c:pt idx="1082">
                <c:v>0.43371992685774852</c:v>
              </c:pt>
              <c:pt idx="1083">
                <c:v>0.43245301904918398</c:v>
              </c:pt>
              <c:pt idx="1084">
                <c:v>0.43245301904918398</c:v>
              </c:pt>
              <c:pt idx="1085">
                <c:v>0.3279347845603402</c:v>
              </c:pt>
              <c:pt idx="1086">
                <c:v>0.37593889100377176</c:v>
              </c:pt>
              <c:pt idx="1087">
                <c:v>0.3673655738028947</c:v>
              </c:pt>
              <c:pt idx="1088">
                <c:v>0.39161312945360738</c:v>
              </c:pt>
              <c:pt idx="1089">
                <c:v>0.39161312945360738</c:v>
              </c:pt>
              <c:pt idx="1090">
                <c:v>0.3855223727686794</c:v>
              </c:pt>
              <c:pt idx="1091">
                <c:v>0.38216301355250071</c:v>
              </c:pt>
              <c:pt idx="1092">
                <c:v>0.38398662086449264</c:v>
              </c:pt>
              <c:pt idx="1093">
                <c:v>0.39495249661530751</c:v>
              </c:pt>
              <c:pt idx="1094">
                <c:v>0.39495249661530751</c:v>
              </c:pt>
              <c:pt idx="1095">
                <c:v>0.39233171178911075</c:v>
              </c:pt>
              <c:pt idx="1096">
                <c:v>0.38162309228649205</c:v>
              </c:pt>
              <c:pt idx="1097">
                <c:v>0.3854520309136007</c:v>
              </c:pt>
              <c:pt idx="1098">
                <c:v>0.38827576904152661</c:v>
              </c:pt>
              <c:pt idx="1099">
                <c:v>0.38827576904152661</c:v>
              </c:pt>
              <c:pt idx="1100">
                <c:v>0.38349300572315959</c:v>
              </c:pt>
              <c:pt idx="1101">
                <c:v>0.3856143663959668</c:v>
              </c:pt>
              <c:pt idx="1102">
                <c:v>0.40367591265237546</c:v>
              </c:pt>
              <c:pt idx="1103">
                <c:v>0.40688067670614858</c:v>
              </c:pt>
              <c:pt idx="1104">
                <c:v>0.40688067670614858</c:v>
              </c:pt>
              <c:pt idx="1105">
                <c:v>0.41365925059519748</c:v>
              </c:pt>
              <c:pt idx="1106">
                <c:v>0.41621254526314311</c:v>
              </c:pt>
              <c:pt idx="1107">
                <c:v>0.41827928613428056</c:v>
              </c:pt>
              <c:pt idx="1108">
                <c:v>0.41600333029906778</c:v>
              </c:pt>
              <c:pt idx="1109">
                <c:v>0.41600333029906778</c:v>
              </c:pt>
              <c:pt idx="1110">
                <c:v>0.4256121755685629</c:v>
              </c:pt>
              <c:pt idx="1111">
                <c:v>0.42778833710315589</c:v>
              </c:pt>
              <c:pt idx="1112">
                <c:v>0.4272907084625841</c:v>
              </c:pt>
              <c:pt idx="1113">
                <c:v>0.4255260513067034</c:v>
              </c:pt>
              <c:pt idx="1114">
                <c:v>0.4255260513067034</c:v>
              </c:pt>
              <c:pt idx="1115">
                <c:v>0.41732466176084282</c:v>
              </c:pt>
              <c:pt idx="1116">
                <c:v>0.41323950798120546</c:v>
              </c:pt>
              <c:pt idx="1117">
                <c:v>0.41967471644854215</c:v>
              </c:pt>
              <c:pt idx="1118">
                <c:v>0.41869856100963965</c:v>
              </c:pt>
              <c:pt idx="1119">
                <c:v>0.41869856100963965</c:v>
              </c:pt>
              <c:pt idx="1120">
                <c:v>0.41690238430522641</c:v>
              </c:pt>
              <c:pt idx="1121">
                <c:v>0.42380480331364168</c:v>
              </c:pt>
              <c:pt idx="1122">
                <c:v>0.43659949185478442</c:v>
              </c:pt>
              <c:pt idx="1123">
                <c:v>0.43020748131346465</c:v>
              </c:pt>
              <c:pt idx="1124">
                <c:v>0.43020748131346465</c:v>
              </c:pt>
              <c:pt idx="1125">
                <c:v>0.43432189139018407</c:v>
              </c:pt>
              <c:pt idx="1126">
                <c:v>0.43007996972674878</c:v>
              </c:pt>
              <c:pt idx="1127">
                <c:v>0.43446236386353942</c:v>
              </c:pt>
              <c:pt idx="1128">
                <c:v>0.43446236386353942</c:v>
              </c:pt>
              <c:pt idx="1129">
                <c:v>0.43446236386353942</c:v>
              </c:pt>
              <c:pt idx="1130">
                <c:v>0.43446236386353942</c:v>
              </c:pt>
              <c:pt idx="1131">
                <c:v>0.44723639646311142</c:v>
              </c:pt>
              <c:pt idx="1132">
                <c:v>0.45825738993091503</c:v>
              </c:pt>
              <c:pt idx="1133">
                <c:v>0.4397057893821219</c:v>
              </c:pt>
              <c:pt idx="1134">
                <c:v>0.4397057893821219</c:v>
              </c:pt>
              <c:pt idx="1135">
                <c:v>0.40543569627346598</c:v>
              </c:pt>
              <c:pt idx="1136">
                <c:v>0.4093097490461528</c:v>
              </c:pt>
              <c:pt idx="1137">
                <c:v>0.39097542063659851</c:v>
              </c:pt>
              <c:pt idx="1138">
                <c:v>0.40792080671938247</c:v>
              </c:pt>
              <c:pt idx="1139">
                <c:v>0.40792080671938247</c:v>
              </c:pt>
              <c:pt idx="1140">
                <c:v>0.41697242439344495</c:v>
              </c:pt>
              <c:pt idx="1141">
                <c:v>0.45155087796804705</c:v>
              </c:pt>
              <c:pt idx="1142">
                <c:v>0.46062788932338306</c:v>
              </c:pt>
              <c:pt idx="1143">
                <c:v>0.46062788932338306</c:v>
              </c:pt>
              <c:pt idx="1144">
                <c:v>0.46062788932338306</c:v>
              </c:pt>
              <c:pt idx="1145">
                <c:v>0.51035891697684521</c:v>
              </c:pt>
              <c:pt idx="1146">
                <c:v>0.5037671216858266</c:v>
              </c:pt>
              <c:pt idx="1147">
                <c:v>0.49439564622845</c:v>
              </c:pt>
              <c:pt idx="1148">
                <c:v>0.49961146007933754</c:v>
              </c:pt>
              <c:pt idx="1149">
                <c:v>0.49961146007933754</c:v>
              </c:pt>
              <c:pt idx="1150">
                <c:v>0.512907594611832</c:v>
              </c:pt>
              <c:pt idx="1151">
                <c:v>0.51620248133836033</c:v>
              </c:pt>
              <c:pt idx="1152">
                <c:v>0.52780255032226453</c:v>
              </c:pt>
              <c:pt idx="1153">
                <c:v>0.5467718565587445</c:v>
              </c:pt>
              <c:pt idx="1154">
                <c:v>0.5467718565587445</c:v>
              </c:pt>
              <c:pt idx="1155">
                <c:v>0.5549956070289348</c:v>
              </c:pt>
              <c:pt idx="1156">
                <c:v>0.55056870228028632</c:v>
              </c:pt>
              <c:pt idx="1157">
                <c:v>0.52774005440554728</c:v>
              </c:pt>
              <c:pt idx="1158">
                <c:v>0.54581800169079986</c:v>
              </c:pt>
              <c:pt idx="1159">
                <c:v>0.54581800169079986</c:v>
              </c:pt>
              <c:pt idx="1160">
                <c:v>0.5438124440505383</c:v>
              </c:pt>
              <c:pt idx="1161">
                <c:v>0.53772698337400393</c:v>
              </c:pt>
              <c:pt idx="1162">
                <c:v>0.54132061929198572</c:v>
              </c:pt>
              <c:pt idx="1163">
                <c:v>0.53535308910436052</c:v>
              </c:pt>
              <c:pt idx="1164">
                <c:v>0.53535308910436052</c:v>
              </c:pt>
              <c:pt idx="1165">
                <c:v>0.5223120682753557</c:v>
              </c:pt>
              <c:pt idx="1166">
                <c:v>0.53265981987837896</c:v>
              </c:pt>
              <c:pt idx="1167">
                <c:v>0.5391821484382131</c:v>
              </c:pt>
              <c:pt idx="1168">
                <c:v>0.54793817038450987</c:v>
              </c:pt>
              <c:pt idx="1169">
                <c:v>0.54793817038450987</c:v>
              </c:pt>
              <c:pt idx="1170">
                <c:v>0.5309830070554602</c:v>
              </c:pt>
              <c:pt idx="1171">
                <c:v>0.54037964986896547</c:v>
              </c:pt>
              <c:pt idx="1172">
                <c:v>0.5350855878712657</c:v>
              </c:pt>
              <c:pt idx="1173">
                <c:v>0.54473008689527624</c:v>
              </c:pt>
              <c:pt idx="1174">
                <c:v>0.54473008689527624</c:v>
              </c:pt>
              <c:pt idx="1175">
                <c:v>0.55500340770226719</c:v>
              </c:pt>
              <c:pt idx="1176">
                <c:v>0.54415771060346896</c:v>
              </c:pt>
              <c:pt idx="1177">
                <c:v>0.55202697554315416</c:v>
              </c:pt>
              <c:pt idx="1178">
                <c:v>0.55645243181087434</c:v>
              </c:pt>
              <c:pt idx="1179">
                <c:v>0.55645243181087434</c:v>
              </c:pt>
              <c:pt idx="1180">
                <c:v>0.54909918820188142</c:v>
              </c:pt>
              <c:pt idx="1181">
                <c:v>0.549203388298658</c:v>
              </c:pt>
              <c:pt idx="1182">
                <c:v>0.54210210492946742</c:v>
              </c:pt>
              <c:pt idx="1183">
                <c:v>0.53652874261444494</c:v>
              </c:pt>
              <c:pt idx="1184">
                <c:v>0.53652874261444494</c:v>
              </c:pt>
              <c:pt idx="1185">
                <c:v>0.52816038546491639</c:v>
              </c:pt>
              <c:pt idx="1186">
                <c:v>0.51384363014669066</c:v>
              </c:pt>
              <c:pt idx="1187">
                <c:v>0.50878197389626134</c:v>
              </c:pt>
              <c:pt idx="1188">
                <c:v>0.49996673020367899</c:v>
              </c:pt>
              <c:pt idx="1189">
                <c:v>0.49996673020367899</c:v>
              </c:pt>
              <c:pt idx="1190">
                <c:v>0.50193817310041156</c:v>
              </c:pt>
              <c:pt idx="1191">
                <c:v>0.50737430693582475</c:v>
              </c:pt>
              <c:pt idx="1192">
                <c:v>0.49838200153810575</c:v>
              </c:pt>
              <c:pt idx="1193">
                <c:v>0.49838200153810575</c:v>
              </c:pt>
              <c:pt idx="1194">
                <c:v>0.49838200153810575</c:v>
              </c:pt>
              <c:pt idx="1195">
                <c:v>0.5319422635501998</c:v>
              </c:pt>
              <c:pt idx="1196">
                <c:v>0.54777666476100895</c:v>
              </c:pt>
              <c:pt idx="1197">
                <c:v>0.55039578986947513</c:v>
              </c:pt>
              <c:pt idx="1198">
                <c:v>0.54435569984035026</c:v>
              </c:pt>
              <c:pt idx="1199">
                <c:v>0.54435569984035026</c:v>
              </c:pt>
              <c:pt idx="1200">
                <c:v>0.56287010762364198</c:v>
              </c:pt>
              <c:pt idx="1201">
                <c:v>0.56550552814255117</c:v>
              </c:pt>
              <c:pt idx="1202">
                <c:v>0.56452965938216559</c:v>
              </c:pt>
              <c:pt idx="1203">
                <c:v>0.56633392343842814</c:v>
              </c:pt>
              <c:pt idx="1204">
                <c:v>0.56633392343842814</c:v>
              </c:pt>
              <c:pt idx="1205">
                <c:v>0.56759250248165549</c:v>
              </c:pt>
              <c:pt idx="1206">
                <c:v>0.58284905033214751</c:v>
              </c:pt>
              <c:pt idx="1207">
                <c:v>0.56170214916848926</c:v>
              </c:pt>
              <c:pt idx="1208">
                <c:v>0.54984251541990958</c:v>
              </c:pt>
              <c:pt idx="1209">
                <c:v>0.54984251541990958</c:v>
              </c:pt>
              <c:pt idx="1210">
                <c:v>0.55043473288276523</c:v>
              </c:pt>
              <c:pt idx="1211">
                <c:v>0.54783667110113066</c:v>
              </c:pt>
              <c:pt idx="1212">
                <c:v>0.541372628810316</c:v>
              </c:pt>
              <c:pt idx="1213">
                <c:v>0.53436261482794833</c:v>
              </c:pt>
              <c:pt idx="1214">
                <c:v>0.53436261482794833</c:v>
              </c:pt>
              <c:pt idx="1215">
                <c:v>0.53064187470851221</c:v>
              </c:pt>
              <c:pt idx="1216">
                <c:v>0.54011139421872056</c:v>
              </c:pt>
              <c:pt idx="1217">
                <c:v>0.53443356021674715</c:v>
              </c:pt>
              <c:pt idx="1218">
                <c:v>0.52593690688666683</c:v>
              </c:pt>
              <c:pt idx="1219">
                <c:v>0.52593690688666683</c:v>
              </c:pt>
              <c:pt idx="1220">
                <c:v>0.53245546336075056</c:v>
              </c:pt>
              <c:pt idx="1221">
                <c:v>0.54173518660432785</c:v>
              </c:pt>
              <c:pt idx="1222">
                <c:v>0.52950996230479275</c:v>
              </c:pt>
              <c:pt idx="1223">
                <c:v>0.53563484882159296</c:v>
              </c:pt>
              <c:pt idx="1224">
                <c:v>0.53563484882159296</c:v>
              </c:pt>
              <c:pt idx="1225">
                <c:v>0.53822351056553686</c:v>
              </c:pt>
              <c:pt idx="1226">
                <c:v>0.53918578472887702</c:v>
              </c:pt>
              <c:pt idx="1227">
                <c:v>0.53523618462277578</c:v>
              </c:pt>
              <c:pt idx="1228">
                <c:v>0.53890396465827251</c:v>
              </c:pt>
              <c:pt idx="1229">
                <c:v>0.53890396465827251</c:v>
              </c:pt>
              <c:pt idx="1230">
                <c:v>0.52902974561204608</c:v>
              </c:pt>
              <c:pt idx="1231">
                <c:v>0.53520498192944621</c:v>
              </c:pt>
              <c:pt idx="1232">
                <c:v>0.54818500058769115</c:v>
              </c:pt>
              <c:pt idx="1233">
                <c:v>0.55284520129584713</c:v>
              </c:pt>
              <c:pt idx="1234">
                <c:v>0.55284520129584713</c:v>
              </c:pt>
              <c:pt idx="1235">
                <c:v>0.54349291821077017</c:v>
              </c:pt>
              <c:pt idx="1236">
                <c:v>0.53683957756864342</c:v>
              </c:pt>
              <c:pt idx="1237">
                <c:v>0.5318900880600963</c:v>
              </c:pt>
              <c:pt idx="1238">
                <c:v>0.52821993915474796</c:v>
              </c:pt>
              <c:pt idx="1239">
                <c:v>0.52821993915474796</c:v>
              </c:pt>
              <c:pt idx="1240">
                <c:v>0.52177416884730943</c:v>
              </c:pt>
              <c:pt idx="1241">
                <c:v>0.53035587516689597</c:v>
              </c:pt>
              <c:pt idx="1242">
                <c:v>0.52303454340335387</c:v>
              </c:pt>
              <c:pt idx="1243">
                <c:v>0.52464810589240551</c:v>
              </c:pt>
              <c:pt idx="1244">
                <c:v>0.52464810589240551</c:v>
              </c:pt>
              <c:pt idx="1245">
                <c:v>0.52145366226524614</c:v>
              </c:pt>
              <c:pt idx="1246">
                <c:v>0.51154072653087468</c:v>
              </c:pt>
              <c:pt idx="1247">
                <c:v>0.51731099172208239</c:v>
              </c:pt>
              <c:pt idx="1248">
                <c:v>0.51817618748654315</c:v>
              </c:pt>
              <c:pt idx="1249">
                <c:v>0.51817618748654315</c:v>
              </c:pt>
              <c:pt idx="1250">
                <c:v>0.5170161051464377</c:v>
              </c:pt>
              <c:pt idx="1251">
                <c:v>0.52391132701524068</c:v>
              </c:pt>
              <c:pt idx="1252">
                <c:v>0.52428514071313237</c:v>
              </c:pt>
              <c:pt idx="1253">
                <c:v>0.5218659663261378</c:v>
              </c:pt>
              <c:pt idx="1254">
                <c:v>0.5218659663261378</c:v>
              </c:pt>
              <c:pt idx="1255">
                <c:v>0.51769313418531171</c:v>
              </c:pt>
              <c:pt idx="1256">
                <c:v>0.51603611726841248</c:v>
              </c:pt>
              <c:pt idx="1257">
                <c:v>0.52641261216485602</c:v>
              </c:pt>
              <c:pt idx="1258">
                <c:v>0.53719513437150201</c:v>
              </c:pt>
              <c:pt idx="1259">
                <c:v>0.53719513437150201</c:v>
              </c:pt>
              <c:pt idx="1260">
                <c:v>0.55582806108907956</c:v>
              </c:pt>
              <c:pt idx="1261">
                <c:v>0.567495529701177</c:v>
              </c:pt>
              <c:pt idx="1262">
                <c:v>0.56772864460056871</c:v>
              </c:pt>
              <c:pt idx="1263">
                <c:v>0.57632617859196511</c:v>
              </c:pt>
              <c:pt idx="1264">
                <c:v>0.57632617859196511</c:v>
              </c:pt>
              <c:pt idx="1265">
                <c:v>0.56193399664706867</c:v>
              </c:pt>
              <c:pt idx="1266">
                <c:v>0.54874532129343923</c:v>
              </c:pt>
              <c:pt idx="1267">
                <c:v>0.53744048591706872</c:v>
              </c:pt>
              <c:pt idx="1268">
                <c:v>0.54069522256286695</c:v>
              </c:pt>
              <c:pt idx="1269">
                <c:v>0.54069522256286695</c:v>
              </c:pt>
              <c:pt idx="1270">
                <c:v>0.54732433132613134</c:v>
              </c:pt>
              <c:pt idx="1271">
                <c:v>0.55359113879721478</c:v>
              </c:pt>
              <c:pt idx="1272">
                <c:v>0.54938559512875873</c:v>
              </c:pt>
              <c:pt idx="1273">
                <c:v>0.55322412994201708</c:v>
              </c:pt>
              <c:pt idx="1274">
                <c:v>0.55322412994201708</c:v>
              </c:pt>
              <c:pt idx="1275">
                <c:v>0.54987248086911267</c:v>
              </c:pt>
              <c:pt idx="1276">
                <c:v>0.53261864379032464</c:v>
              </c:pt>
              <c:pt idx="1277">
                <c:v>0.54210193895769443</c:v>
              </c:pt>
              <c:pt idx="1278">
                <c:v>0.54210193895769443</c:v>
              </c:pt>
              <c:pt idx="1279">
                <c:v>0.54210193895769443</c:v>
              </c:pt>
              <c:pt idx="1280">
                <c:v>0.5288731286116779</c:v>
              </c:pt>
              <c:pt idx="1281">
                <c:v>0.52989521296668074</c:v>
              </c:pt>
              <c:pt idx="1282">
                <c:v>0.53612279074595737</c:v>
              </c:pt>
              <c:pt idx="1283">
                <c:v>0.53385001855111791</c:v>
              </c:pt>
              <c:pt idx="1284">
                <c:v>0.53385001855111791</c:v>
              </c:pt>
              <c:pt idx="1285">
                <c:v>0.52410074607329649</c:v>
              </c:pt>
              <c:pt idx="1286">
                <c:v>0.53734668168862121</c:v>
              </c:pt>
              <c:pt idx="1287">
                <c:v>0.5359578600685948</c:v>
              </c:pt>
              <c:pt idx="1288">
                <c:v>0.53059187193980129</c:v>
              </c:pt>
              <c:pt idx="1289">
                <c:v>0.53059187193980129</c:v>
              </c:pt>
              <c:pt idx="1290">
                <c:v>0.54129237391388463</c:v>
              </c:pt>
              <c:pt idx="1291">
                <c:v>0.54125454743797685</c:v>
              </c:pt>
              <c:pt idx="1292">
                <c:v>0.53973207327563255</c:v>
              </c:pt>
              <c:pt idx="1293">
                <c:v>0.54195763404521657</c:v>
              </c:pt>
              <c:pt idx="1294">
                <c:v>0.54195763404521657</c:v>
              </c:pt>
              <c:pt idx="1295">
                <c:v>0.52254445893428336</c:v>
              </c:pt>
              <c:pt idx="1296">
                <c:v>0.53745516687481043</c:v>
              </c:pt>
              <c:pt idx="1297">
                <c:v>0.52309289002574522</c:v>
              </c:pt>
              <c:pt idx="1298">
                <c:v>0.48917376686367531</c:v>
              </c:pt>
              <c:pt idx="1299">
                <c:v>0.48917376686367531</c:v>
              </c:pt>
              <c:pt idx="1300">
                <c:v>0.50847100314697591</c:v>
              </c:pt>
              <c:pt idx="1301">
                <c:v>0.53117524763365753</c:v>
              </c:pt>
              <c:pt idx="1302">
                <c:v>0.5158612433730112</c:v>
              </c:pt>
              <c:pt idx="1303">
                <c:v>0.50684648652090436</c:v>
              </c:pt>
              <c:pt idx="1304">
                <c:v>0.506846486520904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0</c:v>
              </c:pt>
              <c:pt idx="2">
                <c:v>5.0568737454321777E-3</c:v>
              </c:pt>
              <c:pt idx="3">
                <c:v>3.7444026969994937E-3</c:v>
              </c:pt>
              <c:pt idx="4">
                <c:v>3.7444026969994937E-3</c:v>
              </c:pt>
              <c:pt idx="5">
                <c:v>-3.9888825981770903E-4</c:v>
              </c:pt>
              <c:pt idx="6">
                <c:v>-1.0036543311544577E-3</c:v>
              </c:pt>
              <c:pt idx="7">
                <c:v>-1.7165062535385189E-2</c:v>
              </c:pt>
              <c:pt idx="8">
                <c:v>-2.5014154099541885E-2</c:v>
              </c:pt>
              <c:pt idx="9">
                <c:v>-2.5014154099541885E-2</c:v>
              </c:pt>
              <c:pt idx="10">
                <c:v>-3.6736321992897114E-2</c:v>
              </c:pt>
              <c:pt idx="11">
                <c:v>-3.4420196613309972E-2</c:v>
              </c:pt>
              <c:pt idx="12">
                <c:v>-3.7675639507952052E-2</c:v>
              </c:pt>
              <c:pt idx="13">
                <c:v>-2.0549179062226419E-2</c:v>
              </c:pt>
              <c:pt idx="14">
                <c:v>-2.0549179062226419E-2</c:v>
              </c:pt>
              <c:pt idx="15">
                <c:v>-1.9313912193113403E-2</c:v>
              </c:pt>
              <c:pt idx="16">
                <c:v>-3.3519481187914923E-2</c:v>
              </c:pt>
              <c:pt idx="17">
                <c:v>-3.6890730351536338E-2</c:v>
              </c:pt>
              <c:pt idx="18">
                <c:v>-4.1497246384270992E-2</c:v>
              </c:pt>
              <c:pt idx="19">
                <c:v>-4.1497246384270992E-2</c:v>
              </c:pt>
              <c:pt idx="20">
                <c:v>-3.7122342889495119E-2</c:v>
              </c:pt>
              <c:pt idx="21">
                <c:v>-2.9929486849554765E-2</c:v>
              </c:pt>
              <c:pt idx="22">
                <c:v>-1.4655926707499045E-2</c:v>
              </c:pt>
              <c:pt idx="23">
                <c:v>-1.8400329404498428E-2</c:v>
              </c:pt>
              <c:pt idx="24">
                <c:v>-1.8400329404498428E-2</c:v>
              </c:pt>
              <c:pt idx="25">
                <c:v>-1.6483092284728995E-2</c:v>
              </c:pt>
              <c:pt idx="26">
                <c:v>-1.2558546502650647E-2</c:v>
              </c:pt>
              <c:pt idx="27">
                <c:v>-2.0369035977147454E-2</c:v>
              </c:pt>
              <c:pt idx="28">
                <c:v>-1.1400483812857076E-2</c:v>
              </c:pt>
              <c:pt idx="29">
                <c:v>-1.1400483812857076E-2</c:v>
              </c:pt>
              <c:pt idx="30">
                <c:v>-2.1707241752020212E-2</c:v>
              </c:pt>
              <c:pt idx="31">
                <c:v>-2.3971897678727649E-2</c:v>
              </c:pt>
              <c:pt idx="32">
                <c:v>-1.9494055278192368E-2</c:v>
              </c:pt>
              <c:pt idx="33">
                <c:v>-2.4512326933964657E-2</c:v>
              </c:pt>
              <c:pt idx="34">
                <c:v>-2.4512326933964657E-2</c:v>
              </c:pt>
              <c:pt idx="35">
                <c:v>-8.0807041021153658E-3</c:v>
              </c:pt>
              <c:pt idx="36">
                <c:v>-1.312471048432684E-3</c:v>
              </c:pt>
              <c:pt idx="37">
                <c:v>5.0440063822121406E-3</c:v>
              </c:pt>
              <c:pt idx="38">
                <c:v>8.0421020124556986E-3</c:v>
              </c:pt>
              <c:pt idx="39">
                <c:v>8.0421020124556986E-3</c:v>
              </c:pt>
              <c:pt idx="40">
                <c:v>1.170930053013608E-3</c:v>
              </c:pt>
              <c:pt idx="41">
                <c:v>1.7756961243502456E-3</c:v>
              </c:pt>
              <c:pt idx="42">
                <c:v>6.4851510628443076E-3</c:v>
              </c:pt>
              <c:pt idx="43">
                <c:v>9.8692675896856485E-3</c:v>
              </c:pt>
              <c:pt idx="44">
                <c:v>9.8692675896856485E-3</c:v>
              </c:pt>
              <c:pt idx="45">
                <c:v>9.7019918678264983E-3</c:v>
              </c:pt>
              <c:pt idx="46">
                <c:v>7.3729991250193194E-3</c:v>
              </c:pt>
              <c:pt idx="47">
                <c:v>1.7576818158423047E-2</c:v>
              </c:pt>
              <c:pt idx="48">
                <c:v>3.6543311544598334E-2</c:v>
              </c:pt>
              <c:pt idx="49">
                <c:v>3.6543311544598334E-2</c:v>
              </c:pt>
              <c:pt idx="50">
                <c:v>3.9901693344999822E-2</c:v>
              </c:pt>
              <c:pt idx="51">
                <c:v>3.927119254722311E-2</c:v>
              </c:pt>
              <c:pt idx="52">
                <c:v>3.2219877502702277E-2</c:v>
              </c:pt>
              <c:pt idx="53">
                <c:v>3.296618456945799E-2</c:v>
              </c:pt>
              <c:pt idx="54">
                <c:v>3.296618456945799E-2</c:v>
              </c:pt>
              <c:pt idx="55">
                <c:v>3.8524885480467397E-2</c:v>
              </c:pt>
              <c:pt idx="56">
                <c:v>4.3337279324720868E-2</c:v>
              </c:pt>
              <c:pt idx="57">
                <c:v>4.1883267280868886E-2</c:v>
              </c:pt>
              <c:pt idx="58">
                <c:v>3.8010190951670353E-2</c:v>
              </c:pt>
              <c:pt idx="59">
                <c:v>3.8010190951670353E-2</c:v>
              </c:pt>
              <c:pt idx="60">
                <c:v>4.1806063101549329E-2</c:v>
              </c:pt>
              <c:pt idx="61">
                <c:v>3.7662772144732015E-2</c:v>
              </c:pt>
              <c:pt idx="62">
                <c:v>3.6877862988316634E-2</c:v>
              </c:pt>
              <c:pt idx="63">
                <c:v>3.785578259303124E-2</c:v>
              </c:pt>
              <c:pt idx="64">
                <c:v>3.785578259303124E-2</c:v>
              </c:pt>
              <c:pt idx="65">
                <c:v>4.2513768078645375E-2</c:v>
              </c:pt>
              <c:pt idx="66">
                <c:v>3.9425600905862446E-2</c:v>
              </c:pt>
              <c:pt idx="67">
                <c:v>3.9425600905862446E-2</c:v>
              </c:pt>
              <c:pt idx="68">
                <c:v>3.9425600905862446E-2</c:v>
              </c:pt>
              <c:pt idx="69">
                <c:v>3.9425600905862446E-2</c:v>
              </c:pt>
              <c:pt idx="70">
                <c:v>2.6751248134232464E-2</c:v>
              </c:pt>
              <c:pt idx="71">
                <c:v>2.7857841371146108E-2</c:v>
              </c:pt>
              <c:pt idx="72">
                <c:v>1.9777137269030742E-2</c:v>
              </c:pt>
              <c:pt idx="73">
                <c:v>1.6817643728447296E-2</c:v>
              </c:pt>
              <c:pt idx="74">
                <c:v>1.6817643728447296E-2</c:v>
              </c:pt>
              <c:pt idx="75">
                <c:v>1.955839209429211E-3</c:v>
              </c:pt>
              <c:pt idx="76">
                <c:v>7.8619589273765111E-3</c:v>
              </c:pt>
              <c:pt idx="77">
                <c:v>7.5016727572185804E-3</c:v>
              </c:pt>
              <c:pt idx="78">
                <c:v>2.2453548818776037E-2</c:v>
              </c:pt>
              <c:pt idx="79">
                <c:v>2.2453548818776037E-2</c:v>
              </c:pt>
              <c:pt idx="80">
                <c:v>2.098666941170424E-2</c:v>
              </c:pt>
              <c:pt idx="81">
                <c:v>2.4293581759225802E-2</c:v>
              </c:pt>
              <c:pt idx="82">
                <c:v>3.0701528642750553E-2</c:v>
              </c:pt>
              <c:pt idx="83">
                <c:v>2.5117093005301294E-2</c:v>
              </c:pt>
              <c:pt idx="84">
                <c:v>2.5117093005301294E-2</c:v>
              </c:pt>
              <c:pt idx="85">
                <c:v>1.9815739358690632E-2</c:v>
              </c:pt>
              <c:pt idx="86">
                <c:v>1.4192701631581706E-2</c:v>
              </c:pt>
              <c:pt idx="87">
                <c:v>1.6495959647949032E-2</c:v>
              </c:pt>
              <c:pt idx="88">
                <c:v>2.3547274692470088E-2</c:v>
              </c:pt>
              <c:pt idx="89">
                <c:v>2.3547274692470088E-2</c:v>
              </c:pt>
              <c:pt idx="90">
                <c:v>3.4677543877708716E-2</c:v>
              </c:pt>
              <c:pt idx="91">
                <c:v>3.2850378300478766E-2</c:v>
              </c:pt>
              <c:pt idx="92">
                <c:v>3.0289773019712918E-2</c:v>
              </c:pt>
              <c:pt idx="93">
                <c:v>2.4808276288023068E-2</c:v>
              </c:pt>
              <c:pt idx="94">
                <c:v>2.4808276288023068E-2</c:v>
              </c:pt>
              <c:pt idx="95">
                <c:v>2.4653867929383955E-2</c:v>
              </c:pt>
              <c:pt idx="96">
                <c:v>2.7651963559627291E-2</c:v>
              </c:pt>
              <c:pt idx="97">
                <c:v>3.3081990838437436E-2</c:v>
              </c:pt>
              <c:pt idx="98">
                <c:v>3.2194142776262202E-2</c:v>
              </c:pt>
              <c:pt idx="99">
                <c:v>3.2194142776262202E-2</c:v>
              </c:pt>
              <c:pt idx="100">
                <c:v>2.4460857481084952E-2</c:v>
              </c:pt>
              <c:pt idx="101">
                <c:v>3.1872458695763939E-2</c:v>
              </c:pt>
              <c:pt idx="102">
                <c:v>2.729167738946936E-2</c:v>
              </c:pt>
              <c:pt idx="103">
                <c:v>3.3493746461475293E-2</c:v>
              </c:pt>
              <c:pt idx="104">
                <c:v>3.3493746461475293E-2</c:v>
              </c:pt>
              <c:pt idx="105">
                <c:v>3.090740645426937E-2</c:v>
              </c:pt>
              <c:pt idx="106">
                <c:v>2.9543465952956982E-2</c:v>
              </c:pt>
              <c:pt idx="107">
                <c:v>3.7521231149312939E-2</c:v>
              </c:pt>
              <c:pt idx="108">
                <c:v>3.4240053528231007E-2</c:v>
              </c:pt>
              <c:pt idx="109">
                <c:v>3.4240053528231007E-2</c:v>
              </c:pt>
              <c:pt idx="110">
                <c:v>2.8629883164341896E-2</c:v>
              </c:pt>
              <c:pt idx="111">
                <c:v>2.8822893612640899E-2</c:v>
              </c:pt>
              <c:pt idx="112">
                <c:v>3.2850378300478766E-2</c:v>
              </c:pt>
              <c:pt idx="113">
                <c:v>2.237634463945648E-2</c:v>
              </c:pt>
              <c:pt idx="114">
                <c:v>2.237634463945648E-2</c:v>
              </c:pt>
              <c:pt idx="115">
                <c:v>2.237634463945648E-2</c:v>
              </c:pt>
              <c:pt idx="116">
                <c:v>2.237634463945648E-2</c:v>
              </c:pt>
              <c:pt idx="117">
                <c:v>2.237634463945648E-2</c:v>
              </c:pt>
              <c:pt idx="118">
                <c:v>2.237634463945648E-2</c:v>
              </c:pt>
              <c:pt idx="119">
                <c:v>2.237634463945648E-2</c:v>
              </c:pt>
              <c:pt idx="120">
                <c:v>2.6352359874414644E-2</c:v>
              </c:pt>
              <c:pt idx="121">
                <c:v>2.6378094600854496E-2</c:v>
              </c:pt>
              <c:pt idx="122">
                <c:v>3.0366977199032474E-2</c:v>
              </c:pt>
              <c:pt idx="123">
                <c:v>3.4342992433990416E-2</c:v>
              </c:pt>
              <c:pt idx="124">
                <c:v>3.4342992433990416E-2</c:v>
              </c:pt>
              <c:pt idx="125">
                <c:v>3.5874208657161955E-2</c:v>
              </c:pt>
              <c:pt idx="126">
                <c:v>3.7585567965412681E-2</c:v>
              </c:pt>
              <c:pt idx="127">
                <c:v>4.0030366977199083E-2</c:v>
              </c:pt>
              <c:pt idx="128">
                <c:v>4.5653404704308009E-2</c:v>
              </c:pt>
              <c:pt idx="129">
                <c:v>4.5653404704308009E-2</c:v>
              </c:pt>
              <c:pt idx="130">
                <c:v>5.069741108652015E-2</c:v>
              </c:pt>
              <c:pt idx="131">
                <c:v>4.943640949096717E-2</c:v>
              </c:pt>
              <c:pt idx="132">
                <c:v>5.4145864429461232E-2</c:v>
              </c:pt>
              <c:pt idx="133">
                <c:v>5.9472952802511747E-2</c:v>
              </c:pt>
              <c:pt idx="134">
                <c:v>5.9472952802511747E-2</c:v>
              </c:pt>
              <c:pt idx="135">
                <c:v>6.0695352308405059E-2</c:v>
              </c:pt>
              <c:pt idx="136">
                <c:v>6.6665808842452101E-2</c:v>
              </c:pt>
              <c:pt idx="137">
                <c:v>7.0873436615368934E-2</c:v>
              </c:pt>
              <c:pt idx="138">
                <c:v>7.0088527458953109E-2</c:v>
              </c:pt>
              <c:pt idx="139">
                <c:v>7.0088527458953109E-2</c:v>
              </c:pt>
              <c:pt idx="140">
                <c:v>7.7114107777034313E-2</c:v>
              </c:pt>
              <c:pt idx="141">
                <c:v>7.8117762108188771E-2</c:v>
              </c:pt>
              <c:pt idx="142">
                <c:v>7.7783210664470692E-2</c:v>
              </c:pt>
              <c:pt idx="143">
                <c:v>7.5145401204385065E-2</c:v>
              </c:pt>
              <c:pt idx="144">
                <c:v>7.5145401204385065E-2</c:v>
              </c:pt>
              <c:pt idx="145">
                <c:v>7.490092130320658E-2</c:v>
              </c:pt>
              <c:pt idx="146">
                <c:v>7.4128879510010792E-2</c:v>
              </c:pt>
              <c:pt idx="147">
                <c:v>7.4347624684749647E-2</c:v>
              </c:pt>
              <c:pt idx="148">
                <c:v>6.8981934222039243E-2</c:v>
              </c:pt>
              <c:pt idx="149">
                <c:v>6.8981934222039243E-2</c:v>
              </c:pt>
              <c:pt idx="150">
                <c:v>6.9496628750836287E-2</c:v>
              </c:pt>
              <c:pt idx="151">
                <c:v>6.918781203355806E-2</c:v>
              </c:pt>
              <c:pt idx="152">
                <c:v>7.0860569252148897E-2</c:v>
              </c:pt>
              <c:pt idx="153">
                <c:v>7.2147305574141729E-2</c:v>
              </c:pt>
              <c:pt idx="154">
                <c:v>7.2147305574141729E-2</c:v>
              </c:pt>
              <c:pt idx="155">
                <c:v>7.0410211539451373E-2</c:v>
              </c:pt>
              <c:pt idx="156">
                <c:v>7.4128879510010792E-2</c:v>
              </c:pt>
              <c:pt idx="157">
                <c:v>7.2803541098358071E-2</c:v>
              </c:pt>
              <c:pt idx="158">
                <c:v>8.3715065108858067E-2</c:v>
              </c:pt>
              <c:pt idx="159">
                <c:v>8.3715065108858067E-2</c:v>
              </c:pt>
              <c:pt idx="160">
                <c:v>7.9970662411858573E-2</c:v>
              </c:pt>
              <c:pt idx="161">
                <c:v>7.5943177724020705E-2</c:v>
              </c:pt>
              <c:pt idx="162">
                <c:v>7.8452313551907071E-2</c:v>
              </c:pt>
              <c:pt idx="163">
                <c:v>8.4152555458335554E-2</c:v>
              </c:pt>
              <c:pt idx="164">
                <c:v>8.4152555458335554E-2</c:v>
              </c:pt>
              <c:pt idx="165">
                <c:v>8.7472335169077153E-2</c:v>
              </c:pt>
              <c:pt idx="166">
                <c:v>9.2156055381131363E-2</c:v>
              </c:pt>
              <c:pt idx="167">
                <c:v>9.5655978176951928E-2</c:v>
              </c:pt>
              <c:pt idx="168">
                <c:v>0.10221833341911579</c:v>
              </c:pt>
              <c:pt idx="169">
                <c:v>0.10221833341911579</c:v>
              </c:pt>
              <c:pt idx="170">
                <c:v>0.10386535591126678</c:v>
              </c:pt>
              <c:pt idx="171">
                <c:v>0.10497194914818064</c:v>
              </c:pt>
              <c:pt idx="172">
                <c:v>0.11617942251273883</c:v>
              </c:pt>
              <c:pt idx="173">
                <c:v>0.10944979154871581</c:v>
              </c:pt>
              <c:pt idx="174">
                <c:v>0.10944979154871581</c:v>
              </c:pt>
              <c:pt idx="175">
                <c:v>0.11274383653301756</c:v>
              </c:pt>
              <c:pt idx="176">
                <c:v>0.1151500334551443</c:v>
              </c:pt>
              <c:pt idx="177">
                <c:v>0.11713160739101358</c:v>
              </c:pt>
              <c:pt idx="178">
                <c:v>0.12500643368160991</c:v>
              </c:pt>
              <c:pt idx="179">
                <c:v>0.12500643368160991</c:v>
              </c:pt>
              <c:pt idx="180">
                <c:v>0.1337819753976015</c:v>
              </c:pt>
              <c:pt idx="181">
                <c:v>0.13832415461423642</c:v>
              </c:pt>
              <c:pt idx="182">
                <c:v>0.14453909104946217</c:v>
              </c:pt>
              <c:pt idx="183">
                <c:v>0.14559421483349633</c:v>
              </c:pt>
              <c:pt idx="184">
                <c:v>0.14559421483349633</c:v>
              </c:pt>
              <c:pt idx="185">
                <c:v>0.13973956456842873</c:v>
              </c:pt>
              <c:pt idx="186">
                <c:v>0.12904678573266781</c:v>
              </c:pt>
              <c:pt idx="187">
                <c:v>0.12526378094600865</c:v>
              </c:pt>
              <c:pt idx="188">
                <c:v>0.14800041175562306</c:v>
              </c:pt>
              <c:pt idx="189">
                <c:v>0.14800041175562306</c:v>
              </c:pt>
              <c:pt idx="190">
                <c:v>0.14215862885377528</c:v>
              </c:pt>
              <c:pt idx="191">
                <c:v>0.15032940449843024</c:v>
              </c:pt>
              <c:pt idx="192">
                <c:v>0.15422821555406863</c:v>
              </c:pt>
              <c:pt idx="193">
                <c:v>0.16189716403314636</c:v>
              </c:pt>
              <c:pt idx="194">
                <c:v>0.16189716403314636</c:v>
              </c:pt>
              <c:pt idx="195">
                <c:v>0.16613052653250304</c:v>
              </c:pt>
              <c:pt idx="196">
                <c:v>0.16734005867517632</c:v>
              </c:pt>
              <c:pt idx="197">
                <c:v>0.16860106027072952</c:v>
              </c:pt>
              <c:pt idx="198">
                <c:v>0.17184363580215156</c:v>
              </c:pt>
              <c:pt idx="199">
                <c:v>0.17184363580215156</c:v>
              </c:pt>
              <c:pt idx="200">
                <c:v>0.16661948633486023</c:v>
              </c:pt>
              <c:pt idx="201">
                <c:v>0.16727572185907658</c:v>
              </c:pt>
              <c:pt idx="202">
                <c:v>0.16502393329558918</c:v>
              </c:pt>
              <c:pt idx="203">
                <c:v>0.16471511657831073</c:v>
              </c:pt>
              <c:pt idx="204">
                <c:v>0.16471511657831073</c:v>
              </c:pt>
              <c:pt idx="205">
                <c:v>0.14962169952133419</c:v>
              </c:pt>
              <c:pt idx="206">
                <c:v>0.14830922847290129</c:v>
              </c:pt>
              <c:pt idx="207">
                <c:v>0.14700962478768842</c:v>
              </c:pt>
              <c:pt idx="208">
                <c:v>0.14730557414174683</c:v>
              </c:pt>
              <c:pt idx="209">
                <c:v>0.14730557414174683</c:v>
              </c:pt>
              <c:pt idx="210">
                <c:v>0.10654176746101207</c:v>
              </c:pt>
              <c:pt idx="211">
                <c:v>9.9361778784291532E-2</c:v>
              </c:pt>
              <c:pt idx="212">
                <c:v>0.11502135982294504</c:v>
              </c:pt>
              <c:pt idx="213">
                <c:v>0.12837768284523143</c:v>
              </c:pt>
              <c:pt idx="214">
                <c:v>0.12837768284523143</c:v>
              </c:pt>
              <c:pt idx="215">
                <c:v>0.1234366153687787</c:v>
              </c:pt>
              <c:pt idx="216">
                <c:v>0.12389984044469626</c:v>
              </c:pt>
              <c:pt idx="217">
                <c:v>0.12534098512532821</c:v>
              </c:pt>
              <c:pt idx="218">
                <c:v>0.12674352771630049</c:v>
              </c:pt>
              <c:pt idx="219">
                <c:v>0.12674352771630049</c:v>
              </c:pt>
              <c:pt idx="220">
                <c:v>0.12909825518554752</c:v>
              </c:pt>
              <c:pt idx="221">
                <c:v>0.1346569560965567</c:v>
              </c:pt>
              <c:pt idx="222">
                <c:v>0.12498069895517006</c:v>
              </c:pt>
              <c:pt idx="223">
                <c:v>0.12998610324772253</c:v>
              </c:pt>
              <c:pt idx="224">
                <c:v>0.12998610324772253</c:v>
              </c:pt>
              <c:pt idx="225">
                <c:v>0.129342735086726</c:v>
              </c:pt>
              <c:pt idx="226">
                <c:v>0.12827474393947202</c:v>
              </c:pt>
              <c:pt idx="227">
                <c:v>0.13273971897678738</c:v>
              </c:pt>
              <c:pt idx="228">
                <c:v>0.1363168459519275</c:v>
              </c:pt>
              <c:pt idx="229">
                <c:v>0.1363168459519275</c:v>
              </c:pt>
              <c:pt idx="230">
                <c:v>0.12664058881054108</c:v>
              </c:pt>
              <c:pt idx="231">
                <c:v>0.13349889340676313</c:v>
              </c:pt>
              <c:pt idx="232">
                <c:v>0.13496577281383493</c:v>
              </c:pt>
              <c:pt idx="233">
                <c:v>0.13046219568685991</c:v>
              </c:pt>
              <c:pt idx="234">
                <c:v>0.13046219568685991</c:v>
              </c:pt>
              <c:pt idx="235">
                <c:v>0.13483709918163589</c:v>
              </c:pt>
              <c:pt idx="236">
                <c:v>0.13809254207627775</c:v>
              </c:pt>
              <c:pt idx="237">
                <c:v>0.15247825415615823</c:v>
              </c:pt>
              <c:pt idx="238">
                <c:v>0.15443409336558744</c:v>
              </c:pt>
              <c:pt idx="239">
                <c:v>0.15443409336558744</c:v>
              </c:pt>
              <c:pt idx="240">
                <c:v>0.16127953059858968</c:v>
              </c:pt>
              <c:pt idx="241">
                <c:v>0.16117659169283027</c:v>
              </c:pt>
              <c:pt idx="242">
                <c:v>0.17714498944876222</c:v>
              </c:pt>
              <c:pt idx="243">
                <c:v>0.19344793864841225</c:v>
              </c:pt>
              <c:pt idx="244">
                <c:v>0.19344793864841225</c:v>
              </c:pt>
              <c:pt idx="245">
                <c:v>0.2168794070719029</c:v>
              </c:pt>
              <c:pt idx="246">
                <c:v>0.22465129445674004</c:v>
              </c:pt>
              <c:pt idx="247">
                <c:v>0.22616964331669154</c:v>
              </c:pt>
              <c:pt idx="248">
                <c:v>0.21893818518709152</c:v>
              </c:pt>
              <c:pt idx="249">
                <c:v>0.21893818518709152</c:v>
              </c:pt>
              <c:pt idx="250">
                <c:v>0.22009624787688509</c:v>
              </c:pt>
              <c:pt idx="251">
                <c:v>0.22237377116681256</c:v>
              </c:pt>
              <c:pt idx="252">
                <c:v>0.21846209274795414</c:v>
              </c:pt>
              <c:pt idx="253">
                <c:v>0.22153739255751725</c:v>
              </c:pt>
              <c:pt idx="254">
                <c:v>0.22153739255751725</c:v>
              </c:pt>
              <c:pt idx="255">
                <c:v>0.21959442071130786</c:v>
              </c:pt>
              <c:pt idx="256">
                <c:v>0.22332595604508731</c:v>
              </c:pt>
              <c:pt idx="257">
                <c:v>0.22719903237428585</c:v>
              </c:pt>
              <c:pt idx="258">
                <c:v>0.23032580163672867</c:v>
              </c:pt>
              <c:pt idx="259">
                <c:v>0.23032580163672867</c:v>
              </c:pt>
              <c:pt idx="260">
                <c:v>0.23318235627155293</c:v>
              </c:pt>
              <c:pt idx="261">
                <c:v>0.23318235627155293</c:v>
              </c:pt>
              <c:pt idx="262">
                <c:v>0.23886973081476137</c:v>
              </c:pt>
              <c:pt idx="263">
                <c:v>0.23830356683308462</c:v>
              </c:pt>
              <c:pt idx="264">
                <c:v>0.23830356683308462</c:v>
              </c:pt>
              <c:pt idx="265">
                <c:v>0.22232230171393286</c:v>
              </c:pt>
              <c:pt idx="266">
                <c:v>0.22312007823356828</c:v>
              </c:pt>
              <c:pt idx="267">
                <c:v>0.2246898965463997</c:v>
              </c:pt>
              <c:pt idx="268">
                <c:v>0.22111276957125958</c:v>
              </c:pt>
              <c:pt idx="269">
                <c:v>0.22111276957125958</c:v>
              </c:pt>
              <c:pt idx="270">
                <c:v>0.21267177929898606</c:v>
              </c:pt>
              <c:pt idx="271">
                <c:v>0.21631324309022593</c:v>
              </c:pt>
              <c:pt idx="272">
                <c:v>0.22180760718513559</c:v>
              </c:pt>
              <c:pt idx="273">
                <c:v>0.21352102527150141</c:v>
              </c:pt>
              <c:pt idx="274">
                <c:v>0.21352102527150141</c:v>
              </c:pt>
              <c:pt idx="275">
                <c:v>0.2499485305471203</c:v>
              </c:pt>
              <c:pt idx="276">
                <c:v>0.29755777446085752</c:v>
              </c:pt>
              <c:pt idx="277">
                <c:v>0.31673014565855162</c:v>
              </c:pt>
              <c:pt idx="278">
                <c:v>0.31512172525606053</c:v>
              </c:pt>
              <c:pt idx="279">
                <c:v>0.31512172525606053</c:v>
              </c:pt>
              <c:pt idx="280">
                <c:v>0.31800401461732464</c:v>
              </c:pt>
              <c:pt idx="281">
                <c:v>0.31981831283133477</c:v>
              </c:pt>
              <c:pt idx="282">
                <c:v>0.31580369550671694</c:v>
              </c:pt>
              <c:pt idx="283">
                <c:v>0.31194348654073822</c:v>
              </c:pt>
              <c:pt idx="284">
                <c:v>0.31194348654073822</c:v>
              </c:pt>
              <c:pt idx="285">
                <c:v>0.30034999227958226</c:v>
              </c:pt>
              <c:pt idx="286">
                <c:v>0.28375109372587359</c:v>
              </c:pt>
              <c:pt idx="287">
                <c:v>0.28726388388491442</c:v>
              </c:pt>
              <c:pt idx="288">
                <c:v>0.29530598589736989</c:v>
              </c:pt>
              <c:pt idx="289">
                <c:v>0.29530598589736989</c:v>
              </c:pt>
              <c:pt idx="290">
                <c:v>0.2931571362396419</c:v>
              </c:pt>
              <c:pt idx="291">
                <c:v>0.29709454938493995</c:v>
              </c:pt>
              <c:pt idx="292">
                <c:v>0.30891965618405481</c:v>
              </c:pt>
              <c:pt idx="293">
                <c:v>0.32150393741314542</c:v>
              </c:pt>
              <c:pt idx="294">
                <c:v>0.32150393741314542</c:v>
              </c:pt>
              <c:pt idx="295">
                <c:v>0.32825930310360807</c:v>
              </c:pt>
              <c:pt idx="296">
                <c:v>0.31974110865201522</c:v>
              </c:pt>
              <c:pt idx="297">
                <c:v>0.31302434505121202</c:v>
              </c:pt>
              <c:pt idx="298">
                <c:v>0.31199495599361793</c:v>
              </c:pt>
              <c:pt idx="299">
                <c:v>0.31199495599361793</c:v>
              </c:pt>
              <c:pt idx="300">
                <c:v>0.31687168665397092</c:v>
              </c:pt>
              <c:pt idx="301">
                <c:v>0.32034587472335163</c:v>
              </c:pt>
              <c:pt idx="302">
                <c:v>0.34292809717432715</c:v>
              </c:pt>
              <c:pt idx="303">
                <c:v>0.37027124401667622</c:v>
              </c:pt>
              <c:pt idx="304">
                <c:v>0.37027124401667622</c:v>
              </c:pt>
              <c:pt idx="305">
                <c:v>0.42670749909928452</c:v>
              </c:pt>
              <c:pt idx="306">
                <c:v>0.3671444747542334</c:v>
              </c:pt>
              <c:pt idx="307">
                <c:v>0.37854495856709036</c:v>
              </c:pt>
              <c:pt idx="308">
                <c:v>0.37423439188841434</c:v>
              </c:pt>
              <c:pt idx="309">
                <c:v>0.37423439188841434</c:v>
              </c:pt>
              <c:pt idx="310">
                <c:v>0.34797210355653907</c:v>
              </c:pt>
              <c:pt idx="311">
                <c:v>0.3471485923104638</c:v>
              </c:pt>
              <c:pt idx="312">
                <c:v>0.34617067270574919</c:v>
              </c:pt>
              <c:pt idx="313">
                <c:v>0.35109887281898189</c:v>
              </c:pt>
              <c:pt idx="314">
                <c:v>0.35109887281898189</c:v>
              </c:pt>
              <c:pt idx="315">
                <c:v>0.3294945699727212</c:v>
              </c:pt>
              <c:pt idx="316">
                <c:v>0.33211951206958679</c:v>
              </c:pt>
              <c:pt idx="317">
                <c:v>0.32149107004992539</c:v>
              </c:pt>
              <c:pt idx="318">
                <c:v>0.3173477790931083</c:v>
              </c:pt>
              <c:pt idx="319">
                <c:v>0.3173477790931083</c:v>
              </c:pt>
              <c:pt idx="320">
                <c:v>0.3173477790931083</c:v>
              </c:pt>
              <c:pt idx="321">
                <c:v>0.3173477790931083</c:v>
              </c:pt>
              <c:pt idx="322">
                <c:v>0.3173477790931083</c:v>
              </c:pt>
              <c:pt idx="323">
                <c:v>0.3173477790931083</c:v>
              </c:pt>
              <c:pt idx="324">
                <c:v>0.3173477790931083</c:v>
              </c:pt>
              <c:pt idx="325">
                <c:v>0.30971743270369045</c:v>
              </c:pt>
              <c:pt idx="326">
                <c:v>0.30790313448968054</c:v>
              </c:pt>
              <c:pt idx="327">
                <c:v>0.30994904524164912</c:v>
              </c:pt>
              <c:pt idx="328">
                <c:v>0.28299191929589806</c:v>
              </c:pt>
              <c:pt idx="329">
                <c:v>0.28299191929589806</c:v>
              </c:pt>
              <c:pt idx="330">
                <c:v>0.22414946729116281</c:v>
              </c:pt>
              <c:pt idx="331">
                <c:v>0.24695043491687696</c:v>
              </c:pt>
              <c:pt idx="332">
                <c:v>0.25530135364661088</c:v>
              </c:pt>
              <c:pt idx="333">
                <c:v>0.21376550517268011</c:v>
              </c:pt>
              <c:pt idx="334">
                <c:v>0.21376550517268011</c:v>
              </c:pt>
              <c:pt idx="335">
                <c:v>0.23095630243450516</c:v>
              </c:pt>
              <c:pt idx="336">
                <c:v>0.22427814092336207</c:v>
              </c:pt>
              <c:pt idx="337">
                <c:v>0.22963096402285244</c:v>
              </c:pt>
              <c:pt idx="338">
                <c:v>0.21826908229965514</c:v>
              </c:pt>
              <c:pt idx="339">
                <c:v>0.21826908229965514</c:v>
              </c:pt>
              <c:pt idx="340">
                <c:v>0.23132945596788312</c:v>
              </c:pt>
              <c:pt idx="341">
                <c:v>0.24324463430953736</c:v>
              </c:pt>
              <c:pt idx="342">
                <c:v>0.23251325338411655</c:v>
              </c:pt>
              <c:pt idx="343">
                <c:v>0.22743064491224452</c:v>
              </c:pt>
              <c:pt idx="344">
                <c:v>0.22743064491224452</c:v>
              </c:pt>
              <c:pt idx="345">
                <c:v>0.2351253281177621</c:v>
              </c:pt>
              <c:pt idx="346">
                <c:v>0.22220649544495341</c:v>
              </c:pt>
              <c:pt idx="347">
                <c:v>0.22081682021720117</c:v>
              </c:pt>
              <c:pt idx="348">
                <c:v>0.22910340213083535</c:v>
              </c:pt>
              <c:pt idx="349">
                <c:v>0.22910340213083535</c:v>
              </c:pt>
              <c:pt idx="350">
                <c:v>0.19347367337485211</c:v>
              </c:pt>
              <c:pt idx="351">
                <c:v>0.20203046991610485</c:v>
              </c:pt>
              <c:pt idx="352">
                <c:v>0.19790004632250779</c:v>
              </c:pt>
              <c:pt idx="353">
                <c:v>0.19057851665036796</c:v>
              </c:pt>
              <c:pt idx="354">
                <c:v>0.19057851665036796</c:v>
              </c:pt>
              <c:pt idx="355">
                <c:v>0.15252972360903816</c:v>
              </c:pt>
              <c:pt idx="356">
                <c:v>0.15281280559987653</c:v>
              </c:pt>
              <c:pt idx="357">
                <c:v>0.14964743424777405</c:v>
              </c:pt>
              <c:pt idx="358">
                <c:v>0.13775799063255967</c:v>
              </c:pt>
              <c:pt idx="359">
                <c:v>0.13775799063255967</c:v>
              </c:pt>
              <c:pt idx="360">
                <c:v>0.16677389469349935</c:v>
              </c:pt>
              <c:pt idx="361">
                <c:v>0.18317978279890879</c:v>
              </c:pt>
              <c:pt idx="362">
                <c:v>0.17369653610582114</c:v>
              </c:pt>
              <c:pt idx="363">
                <c:v>0.16754593648669514</c:v>
              </c:pt>
              <c:pt idx="364">
                <c:v>0.16754593648669514</c:v>
              </c:pt>
              <c:pt idx="365">
                <c:v>0.16968191878120331</c:v>
              </c:pt>
              <c:pt idx="366">
                <c:v>0.17185650316537138</c:v>
              </c:pt>
              <c:pt idx="367">
                <c:v>0.15583663595655972</c:v>
              </c:pt>
              <c:pt idx="368">
                <c:v>0.15385506202069088</c:v>
              </c:pt>
              <c:pt idx="369">
                <c:v>0.15385506202069088</c:v>
              </c:pt>
              <c:pt idx="370">
                <c:v>0.15385506202069088</c:v>
              </c:pt>
              <c:pt idx="371">
                <c:v>0.15385506202069088</c:v>
              </c:pt>
              <c:pt idx="372">
                <c:v>0.13079674713057798</c:v>
              </c:pt>
              <c:pt idx="373">
                <c:v>0.13697308147614407</c:v>
              </c:pt>
              <c:pt idx="374">
                <c:v>0.13697308147614407</c:v>
              </c:pt>
              <c:pt idx="375">
                <c:v>0.14895259663389782</c:v>
              </c:pt>
              <c:pt idx="376">
                <c:v>0.14851510628442033</c:v>
              </c:pt>
              <c:pt idx="377">
                <c:v>0.1906943229193474</c:v>
              </c:pt>
              <c:pt idx="378">
                <c:v>0.21469195532451502</c:v>
              </c:pt>
              <c:pt idx="379">
                <c:v>0.21469195532451502</c:v>
              </c:pt>
              <c:pt idx="380">
                <c:v>0.22272118997375068</c:v>
              </c:pt>
              <c:pt idx="381">
                <c:v>0.22327448659220761</c:v>
              </c:pt>
              <c:pt idx="382">
                <c:v>0.24431262545679133</c:v>
              </c:pt>
              <c:pt idx="383">
                <c:v>0.23943589479643834</c:v>
              </c:pt>
              <c:pt idx="384">
                <c:v>0.23943589479643834</c:v>
              </c:pt>
              <c:pt idx="385">
                <c:v>0.27685418703999187</c:v>
              </c:pt>
              <c:pt idx="386">
                <c:v>0.26387101755108344</c:v>
              </c:pt>
              <c:pt idx="387">
                <c:v>0.27123114931288295</c:v>
              </c:pt>
              <c:pt idx="388">
                <c:v>0.27407483658448717</c:v>
              </c:pt>
              <c:pt idx="389">
                <c:v>0.27407483658448717</c:v>
              </c:pt>
              <c:pt idx="390">
                <c:v>0.28969581553348078</c:v>
              </c:pt>
              <c:pt idx="391">
                <c:v>0.28436872716043027</c:v>
              </c:pt>
              <c:pt idx="392">
                <c:v>0.29511297544907111</c:v>
              </c:pt>
              <c:pt idx="393">
                <c:v>0.31178907818209911</c:v>
              </c:pt>
              <c:pt idx="394">
                <c:v>0.31178907818209911</c:v>
              </c:pt>
              <c:pt idx="395">
                <c:v>0.30804467548509962</c:v>
              </c:pt>
              <c:pt idx="396">
                <c:v>0.30888105409439515</c:v>
              </c:pt>
              <c:pt idx="397">
                <c:v>0.33808996860363383</c:v>
              </c:pt>
              <c:pt idx="398">
                <c:v>0.33608265994132469</c:v>
              </c:pt>
              <c:pt idx="399">
                <c:v>0.33608265994132469</c:v>
              </c:pt>
              <c:pt idx="400">
                <c:v>0.30942148334963204</c:v>
              </c:pt>
              <c:pt idx="401">
                <c:v>0.28395697153739263</c:v>
              </c:pt>
              <c:pt idx="402">
                <c:v>0.2852565752226055</c:v>
              </c:pt>
              <c:pt idx="403">
                <c:v>0.29211487981882756</c:v>
              </c:pt>
              <c:pt idx="404">
                <c:v>0.29211487981882756</c:v>
              </c:pt>
              <c:pt idx="405">
                <c:v>0.28144783570950649</c:v>
              </c:pt>
              <c:pt idx="406">
                <c:v>0.27757475938030773</c:v>
              </c:pt>
              <c:pt idx="407">
                <c:v>0.26240413814401164</c:v>
              </c:pt>
              <c:pt idx="408">
                <c:v>0.23557568583045962</c:v>
              </c:pt>
              <c:pt idx="409">
                <c:v>0.23557568583045962</c:v>
              </c:pt>
              <c:pt idx="410">
                <c:v>0.21447321014977616</c:v>
              </c:pt>
              <c:pt idx="411">
                <c:v>0.21725256060528086</c:v>
              </c:pt>
              <c:pt idx="412">
                <c:v>0.21348242318184174</c:v>
              </c:pt>
              <c:pt idx="413">
                <c:v>0.20749909928457466</c:v>
              </c:pt>
              <c:pt idx="414">
                <c:v>0.20749909928457466</c:v>
              </c:pt>
              <c:pt idx="415">
                <c:v>0.23688815687889231</c:v>
              </c:pt>
              <c:pt idx="416">
                <c:v>0.25763034638941784</c:v>
              </c:pt>
              <c:pt idx="417">
                <c:v>0.23228164084615788</c:v>
              </c:pt>
              <c:pt idx="418">
                <c:v>0.25407895414071757</c:v>
              </c:pt>
              <c:pt idx="419">
                <c:v>0.25407895414071757</c:v>
              </c:pt>
              <c:pt idx="420">
                <c:v>0.21645478408564522</c:v>
              </c:pt>
              <c:pt idx="421">
                <c:v>0.21963302280096775</c:v>
              </c:pt>
              <c:pt idx="422">
                <c:v>0.19984301816871697</c:v>
              </c:pt>
              <c:pt idx="423">
                <c:v>0.19182665088270112</c:v>
              </c:pt>
              <c:pt idx="424">
                <c:v>0.19182665088270112</c:v>
              </c:pt>
              <c:pt idx="425">
                <c:v>0.15794688352462805</c:v>
              </c:pt>
              <c:pt idx="426">
                <c:v>0.16135673477790924</c:v>
              </c:pt>
              <c:pt idx="427">
                <c:v>0.18238200627927337</c:v>
              </c:pt>
              <c:pt idx="428">
                <c:v>0.20326573678521798</c:v>
              </c:pt>
              <c:pt idx="429">
                <c:v>0.20326573678521798</c:v>
              </c:pt>
              <c:pt idx="430">
                <c:v>0.19355087755417166</c:v>
              </c:pt>
              <c:pt idx="431">
                <c:v>0.23500952184878265</c:v>
              </c:pt>
              <c:pt idx="432">
                <c:v>0.23228164084615788</c:v>
              </c:pt>
              <c:pt idx="433">
                <c:v>0.23390292861186901</c:v>
              </c:pt>
              <c:pt idx="434">
                <c:v>0.23390292861186901</c:v>
              </c:pt>
              <c:pt idx="435">
                <c:v>0.21870657264913285</c:v>
              </c:pt>
              <c:pt idx="436">
                <c:v>0.20254516444490211</c:v>
              </c:pt>
              <c:pt idx="437">
                <c:v>0.21497503731535339</c:v>
              </c:pt>
              <c:pt idx="438">
                <c:v>0.19923825209738033</c:v>
              </c:pt>
              <c:pt idx="439">
                <c:v>0.19923825209738033</c:v>
              </c:pt>
              <c:pt idx="440">
                <c:v>0.18885428997889742</c:v>
              </c:pt>
              <c:pt idx="441">
                <c:v>0.19905810901230137</c:v>
              </c:pt>
              <c:pt idx="442">
                <c:v>0.19331926501621299</c:v>
              </c:pt>
              <c:pt idx="443">
                <c:v>0.19241854959081794</c:v>
              </c:pt>
              <c:pt idx="444">
                <c:v>0.19241854959081794</c:v>
              </c:pt>
              <c:pt idx="445">
                <c:v>0.17785269442585827</c:v>
              </c:pt>
              <c:pt idx="446">
                <c:v>0.16766174275567458</c:v>
              </c:pt>
              <c:pt idx="447">
                <c:v>0.15263266251479757</c:v>
              </c:pt>
              <c:pt idx="448">
                <c:v>0.15974831437541814</c:v>
              </c:pt>
              <c:pt idx="449">
                <c:v>0.15974831437541814</c:v>
              </c:pt>
              <c:pt idx="450">
                <c:v>0.18194451592979566</c:v>
              </c:pt>
              <c:pt idx="451">
                <c:v>0.1799629419939266</c:v>
              </c:pt>
              <c:pt idx="452">
                <c:v>0.18402902877142413</c:v>
              </c:pt>
              <c:pt idx="453">
                <c:v>0.17278295331720628</c:v>
              </c:pt>
              <c:pt idx="454">
                <c:v>0.17278295331720628</c:v>
              </c:pt>
              <c:pt idx="455">
                <c:v>0.20215914354830411</c:v>
              </c:pt>
              <c:pt idx="456">
                <c:v>0.20578773997632416</c:v>
              </c:pt>
              <c:pt idx="457">
                <c:v>0.20926192804570487</c:v>
              </c:pt>
              <c:pt idx="458">
                <c:v>0.19626589119357662</c:v>
              </c:pt>
              <c:pt idx="459">
                <c:v>0.19626589119357662</c:v>
              </c:pt>
              <c:pt idx="460">
                <c:v>0.19630449328323651</c:v>
              </c:pt>
              <c:pt idx="461">
                <c:v>0.17755674507179986</c:v>
              </c:pt>
              <c:pt idx="462">
                <c:v>0.16503680065880899</c:v>
              </c:pt>
              <c:pt idx="463">
                <c:v>0.15611971794739832</c:v>
              </c:pt>
              <c:pt idx="464">
                <c:v>0.15611971794739832</c:v>
              </c:pt>
              <c:pt idx="465">
                <c:v>0.12169952133408835</c:v>
              </c:pt>
              <c:pt idx="466">
                <c:v>0.12352668691131807</c:v>
              </c:pt>
              <c:pt idx="467">
                <c:v>0.12944567399248541</c:v>
              </c:pt>
              <c:pt idx="468">
                <c:v>0.12961294971434456</c:v>
              </c:pt>
              <c:pt idx="469">
                <c:v>0.12961294971434456</c:v>
              </c:pt>
              <c:pt idx="470">
                <c:v>0.10735241134386753</c:v>
              </c:pt>
              <c:pt idx="471">
                <c:v>0.12682073189562004</c:v>
              </c:pt>
              <c:pt idx="472">
                <c:v>0.14317515054814955</c:v>
              </c:pt>
              <c:pt idx="473">
                <c:v>0.14568428637603592</c:v>
              </c:pt>
              <c:pt idx="474">
                <c:v>0.14568428637603592</c:v>
              </c:pt>
              <c:pt idx="475">
                <c:v>0.13833702197745645</c:v>
              </c:pt>
              <c:pt idx="476">
                <c:v>0.10248854804673413</c:v>
              </c:pt>
              <c:pt idx="477">
                <c:v>7.8194966287508327E-2</c:v>
              </c:pt>
              <c:pt idx="478">
                <c:v>8.3972412373256367E-2</c:v>
              </c:pt>
              <c:pt idx="479">
                <c:v>8.3972412373256367E-2</c:v>
              </c:pt>
              <c:pt idx="480">
                <c:v>7.7461526583972429E-2</c:v>
              </c:pt>
              <c:pt idx="481">
                <c:v>5.5098049307735986E-2</c:v>
              </c:pt>
              <c:pt idx="482">
                <c:v>4.6193833959544905E-2</c:v>
              </c:pt>
              <c:pt idx="483">
                <c:v>3.5012095321426795E-2</c:v>
              </c:pt>
              <c:pt idx="484">
                <c:v>3.5012095321426795E-2</c:v>
              </c:pt>
              <c:pt idx="485">
                <c:v>4.2552370168305265E-2</c:v>
              </c:pt>
              <c:pt idx="486">
                <c:v>4.0982551855473837E-2</c:v>
              </c:pt>
              <c:pt idx="487">
                <c:v>4.4739821915692923E-2</c:v>
              </c:pt>
              <c:pt idx="488">
                <c:v>4.273251325338423E-2</c:v>
              </c:pt>
              <c:pt idx="489">
                <c:v>4.273251325338423E-2</c:v>
              </c:pt>
              <c:pt idx="490">
                <c:v>2.6712646044572574E-2</c:v>
              </c:pt>
              <c:pt idx="491">
                <c:v>2.7253075299809693E-2</c:v>
              </c:pt>
              <c:pt idx="492">
                <c:v>2.9903752123114913E-2</c:v>
              </c:pt>
              <c:pt idx="493">
                <c:v>1.9275310103453513E-2</c:v>
              </c:pt>
              <c:pt idx="494">
                <c:v>1.9275310103453513E-2</c:v>
              </c:pt>
              <c:pt idx="495">
                <c:v>3.6427505275618888E-2</c:v>
              </c:pt>
              <c:pt idx="496">
                <c:v>4.1085490761233245E-2</c:v>
              </c:pt>
              <c:pt idx="497">
                <c:v>3.416284934891145E-2</c:v>
              </c:pt>
              <c:pt idx="498">
                <c:v>7.0976375521128343E-2</c:v>
              </c:pt>
              <c:pt idx="499">
                <c:v>7.0976375521128343E-2</c:v>
              </c:pt>
              <c:pt idx="500">
                <c:v>0.10283596685367247</c:v>
              </c:pt>
              <c:pt idx="501">
                <c:v>9.7496011117401693E-2</c:v>
              </c:pt>
              <c:pt idx="502">
                <c:v>7.7628802305831579E-2</c:v>
              </c:pt>
              <c:pt idx="503">
                <c:v>4.4521076740954291E-2</c:v>
              </c:pt>
              <c:pt idx="504">
                <c:v>4.4521076740954291E-2</c:v>
              </c:pt>
              <c:pt idx="505">
                <c:v>2.3727417777549054E-2</c:v>
              </c:pt>
              <c:pt idx="506">
                <c:v>-3.0881671727833737E-4</c:v>
              </c:pt>
              <c:pt idx="507">
                <c:v>-3.3455144371815626E-3</c:v>
              </c:pt>
              <c:pt idx="508">
                <c:v>2.1887384837099066E-2</c:v>
              </c:pt>
              <c:pt idx="509">
                <c:v>2.1887384837099066E-2</c:v>
              </c:pt>
              <c:pt idx="510">
                <c:v>5.1713932780894645E-2</c:v>
              </c:pt>
              <c:pt idx="511">
                <c:v>5.859797210355655E-2</c:v>
              </c:pt>
              <c:pt idx="512">
                <c:v>6.4465489731844183E-2</c:v>
              </c:pt>
              <c:pt idx="513">
                <c:v>5.9678830614030565E-2</c:v>
              </c:pt>
              <c:pt idx="514">
                <c:v>5.9678830614030565E-2</c:v>
              </c:pt>
              <c:pt idx="515">
                <c:v>6.20850275361573E-2</c:v>
              </c:pt>
              <c:pt idx="516">
                <c:v>3.9721550259920635E-2</c:v>
              </c:pt>
              <c:pt idx="517">
                <c:v>2.5155695094961184E-2</c:v>
              </c:pt>
              <c:pt idx="518">
                <c:v>1.5556642132894094E-2</c:v>
              </c:pt>
              <c:pt idx="519">
                <c:v>1.5556642132894094E-2</c:v>
              </c:pt>
              <c:pt idx="520">
                <c:v>2.0188892892068599E-2</c:v>
              </c:pt>
              <c:pt idx="521">
                <c:v>8.492459725153445E-4</c:v>
              </c:pt>
              <c:pt idx="522">
                <c:v>-7.051315044521056E-3</c:v>
              </c:pt>
              <c:pt idx="523">
                <c:v>-1.8516135673477763E-2</c:v>
              </c:pt>
              <c:pt idx="524">
                <c:v>-1.8516135673477763E-2</c:v>
              </c:pt>
              <c:pt idx="525">
                <c:v>-2.1642904935920471E-2</c:v>
              </c:pt>
              <c:pt idx="526">
                <c:v>-2.1642904935920471E-2</c:v>
              </c:pt>
              <c:pt idx="527">
                <c:v>-1.6766174275567369E-2</c:v>
              </c:pt>
              <c:pt idx="528">
                <c:v>0</c:v>
              </c:pt>
              <c:pt idx="529">
                <c:v>0</c:v>
              </c:pt>
              <c:pt idx="530">
                <c:v>1.2519944412990869E-2</c:v>
              </c:pt>
              <c:pt idx="531">
                <c:v>1.2854495856708947E-2</c:v>
              </c:pt>
              <c:pt idx="532">
                <c:v>9.406042513768087E-3</c:v>
              </c:pt>
              <c:pt idx="533">
                <c:v>-1.4154099541921816E-2</c:v>
              </c:pt>
              <c:pt idx="534">
                <c:v>-1.4154099541921816E-2</c:v>
              </c:pt>
              <c:pt idx="535">
                <c:v>-4.7995264810335447E-3</c:v>
              </c:pt>
              <c:pt idx="536">
                <c:v>1.82716557722995E-3</c:v>
              </c:pt>
              <c:pt idx="537">
                <c:v>-1.8400329404497651E-3</c:v>
              </c:pt>
              <c:pt idx="538">
                <c:v>-3.8087395130989021E-3</c:v>
              </c:pt>
              <c:pt idx="539">
                <c:v>-3.8087395130989021E-3</c:v>
              </c:pt>
              <c:pt idx="540">
                <c:v>2.7793504555047033E-3</c:v>
              </c:pt>
              <c:pt idx="541">
                <c:v>9.5733182356272373E-3</c:v>
              </c:pt>
              <c:pt idx="542">
                <c:v>1.5144886509856459E-2</c:v>
              </c:pt>
              <c:pt idx="543">
                <c:v>1.2635750681970315E-2</c:v>
              </c:pt>
              <c:pt idx="544">
                <c:v>1.2635750681970315E-2</c:v>
              </c:pt>
              <c:pt idx="545">
                <c:v>-2.1063873591023685E-2</c:v>
              </c:pt>
              <c:pt idx="546">
                <c:v>-3.8627824386226806E-2</c:v>
              </c:pt>
              <c:pt idx="547">
                <c:v>-4.7030212568840324E-2</c:v>
              </c:pt>
              <c:pt idx="548">
                <c:v>-5.9640228524370786E-2</c:v>
              </c:pt>
              <c:pt idx="549">
                <c:v>-5.9640228524370786E-2</c:v>
              </c:pt>
              <c:pt idx="550">
                <c:v>-7.2263111843121064E-2</c:v>
              </c:pt>
              <c:pt idx="551">
                <c:v>-6.0733954398064616E-2</c:v>
              </c:pt>
              <c:pt idx="552">
                <c:v>-5.4467548509959274E-2</c:v>
              </c:pt>
              <c:pt idx="553">
                <c:v>-5.0993360440578561E-2</c:v>
              </c:pt>
              <c:pt idx="554">
                <c:v>-5.0993360440578561E-2</c:v>
              </c:pt>
              <c:pt idx="555">
                <c:v>-3.9863091255339933E-2</c:v>
              </c:pt>
              <c:pt idx="556">
                <c:v>-2.1797313294559584E-2</c:v>
              </c:pt>
              <c:pt idx="557">
                <c:v>-3.2245612229141907E-2</c:v>
              </c:pt>
              <c:pt idx="558">
                <c:v>-3.2464357403880872E-2</c:v>
              </c:pt>
              <c:pt idx="559">
                <c:v>-3.2464357403880872E-2</c:v>
              </c:pt>
              <c:pt idx="560">
                <c:v>-2.3830356683308462E-2</c:v>
              </c:pt>
              <c:pt idx="561">
                <c:v>-1.6560296464048552E-2</c:v>
              </c:pt>
              <c:pt idx="562">
                <c:v>-2.0549179062226419E-2</c:v>
              </c:pt>
              <c:pt idx="563">
                <c:v>-2.3084049616552527E-2</c:v>
              </c:pt>
              <c:pt idx="564">
                <c:v>-2.3084049616552527E-2</c:v>
              </c:pt>
              <c:pt idx="565">
                <c:v>-3.2721704668279283E-2</c:v>
              </c:pt>
              <c:pt idx="566">
                <c:v>-3.0392711925472216E-2</c:v>
              </c:pt>
              <c:pt idx="567">
                <c:v>-3.6247362190539811E-2</c:v>
              </c:pt>
              <c:pt idx="568">
                <c:v>-5.345102681558489E-2</c:v>
              </c:pt>
              <c:pt idx="569">
                <c:v>-5.345102681558489E-2</c:v>
              </c:pt>
              <c:pt idx="570">
                <c:v>-6.4954449534201486E-2</c:v>
              </c:pt>
              <c:pt idx="571">
                <c:v>-6.8364300787482679E-2</c:v>
              </c:pt>
              <c:pt idx="572">
                <c:v>-6.7437850635647667E-2</c:v>
              </c:pt>
              <c:pt idx="573">
                <c:v>-6.9831180194554476E-2</c:v>
              </c:pt>
              <c:pt idx="574">
                <c:v>-6.9831180194554476E-2</c:v>
              </c:pt>
              <c:pt idx="575">
                <c:v>-6.9831180194554476E-2</c:v>
              </c:pt>
              <c:pt idx="576">
                <c:v>-6.9831180194554476E-2</c:v>
              </c:pt>
              <c:pt idx="577">
                <c:v>-5.7079623243604938E-2</c:v>
              </c:pt>
              <c:pt idx="578">
                <c:v>-5.1945545318853314E-2</c:v>
              </c:pt>
              <c:pt idx="579">
                <c:v>-5.1945545318853314E-2</c:v>
              </c:pt>
              <c:pt idx="580">
                <c:v>-4.1329970662411841E-2</c:v>
              </c:pt>
              <c:pt idx="581">
                <c:v>-3.685212826187656E-2</c:v>
              </c:pt>
              <c:pt idx="582">
                <c:v>-1.7692624427402381E-2</c:v>
              </c:pt>
              <c:pt idx="583">
                <c:v>4.966802202892584E-3</c:v>
              </c:pt>
              <c:pt idx="584">
                <c:v>4.966802202892584E-3</c:v>
              </c:pt>
              <c:pt idx="585">
                <c:v>1.3626537649904735E-2</c:v>
              </c:pt>
              <c:pt idx="586">
                <c:v>1.4552987801739636E-2</c:v>
              </c:pt>
              <c:pt idx="587">
                <c:v>7.7332852951772502E-3</c:v>
              </c:pt>
              <c:pt idx="588">
                <c:v>8.0549693756755136E-3</c:v>
              </c:pt>
              <c:pt idx="589">
                <c:v>8.0549693756755136E-3</c:v>
              </c:pt>
              <c:pt idx="590">
                <c:v>-2.1269751402542503E-2</c:v>
              </c:pt>
              <c:pt idx="591">
                <c:v>-2.1359822945082096E-2</c:v>
              </c:pt>
              <c:pt idx="592">
                <c:v>5.0440063822121406E-3</c:v>
              </c:pt>
              <c:pt idx="593">
                <c:v>3.396983890061156E-3</c:v>
              </c:pt>
              <c:pt idx="594">
                <c:v>3.396983890061156E-3</c:v>
              </c:pt>
              <c:pt idx="595">
                <c:v>7.591744299757508E-4</c:v>
              </c:pt>
              <c:pt idx="596">
                <c:v>-4.0660867774975351E-3</c:v>
              </c:pt>
              <c:pt idx="597">
                <c:v>-1.2751556950949539E-2</c:v>
              </c:pt>
              <c:pt idx="598">
                <c:v>-1.8709146121776654E-2</c:v>
              </c:pt>
              <c:pt idx="599">
                <c:v>-1.8709146121776654E-2</c:v>
              </c:pt>
              <c:pt idx="600">
                <c:v>-2.7304544752689175E-2</c:v>
              </c:pt>
              <c:pt idx="601">
                <c:v>-3.0843069638169629E-2</c:v>
              </c:pt>
              <c:pt idx="602">
                <c:v>-4.8226877348293784E-2</c:v>
              </c:pt>
              <c:pt idx="603">
                <c:v>-4.3568891862679537E-2</c:v>
              </c:pt>
              <c:pt idx="604">
                <c:v>-4.3568891862679537E-2</c:v>
              </c:pt>
              <c:pt idx="605">
                <c:v>-2.1900252200319104E-2</c:v>
              </c:pt>
              <c:pt idx="606">
                <c:v>-3.8125997220649577E-2</c:v>
              </c:pt>
              <c:pt idx="607">
                <c:v>-3.4085645169591894E-2</c:v>
              </c:pt>
              <c:pt idx="608">
                <c:v>-3.6414637912398962E-2</c:v>
              </c:pt>
              <c:pt idx="609">
                <c:v>-3.6414637912398962E-2</c:v>
              </c:pt>
              <c:pt idx="610">
                <c:v>-4.6631324309022615E-2</c:v>
              </c:pt>
              <c:pt idx="611">
                <c:v>-3.9477070358742039E-2</c:v>
              </c:pt>
              <c:pt idx="612">
                <c:v>-3.187245869576405E-2</c:v>
              </c:pt>
              <c:pt idx="613">
                <c:v>-3.187245869576405E-2</c:v>
              </c:pt>
              <c:pt idx="614">
                <c:v>-3.393123681095267E-2</c:v>
              </c:pt>
              <c:pt idx="615">
                <c:v>-3.2271346955581759E-2</c:v>
              </c:pt>
              <c:pt idx="616">
                <c:v>-3.6234494827319996E-2</c:v>
              </c:pt>
              <c:pt idx="617">
                <c:v>-3.8370477121828062E-2</c:v>
              </c:pt>
              <c:pt idx="618">
                <c:v>-5.3167944824746405E-2</c:v>
              </c:pt>
              <c:pt idx="619">
                <c:v>-5.3167944824746405E-2</c:v>
              </c:pt>
              <c:pt idx="620">
                <c:v>-5.5715682742292438E-2</c:v>
              </c:pt>
              <c:pt idx="621">
                <c:v>-5.5715682742292438E-2</c:v>
              </c:pt>
              <c:pt idx="622">
                <c:v>-5.5715682742292438E-2</c:v>
              </c:pt>
              <c:pt idx="623">
                <c:v>-5.5715682742292438E-2</c:v>
              </c:pt>
              <c:pt idx="624">
                <c:v>-5.5715682742292438E-2</c:v>
              </c:pt>
              <c:pt idx="625">
                <c:v>-4.6785732667661728E-2</c:v>
              </c:pt>
              <c:pt idx="626">
                <c:v>-3.9103916825364182E-2</c:v>
              </c:pt>
              <c:pt idx="627">
                <c:v>-3.56554634824231E-2</c:v>
              </c:pt>
              <c:pt idx="628">
                <c:v>-3.4342992433990305E-2</c:v>
              </c:pt>
              <c:pt idx="629">
                <c:v>-3.4342992433990305E-2</c:v>
              </c:pt>
              <c:pt idx="630">
                <c:v>-4.9758093571465323E-2</c:v>
              </c:pt>
              <c:pt idx="631">
                <c:v>-5.1688198054454682E-2</c:v>
              </c:pt>
              <c:pt idx="632">
                <c:v>-5.1276442431416935E-2</c:v>
              </c:pt>
              <c:pt idx="633">
                <c:v>-4.4443872561634623E-2</c:v>
              </c:pt>
              <c:pt idx="634">
                <c:v>-4.4443872561634623E-2</c:v>
              </c:pt>
              <c:pt idx="635">
                <c:v>-3.8705028565546251E-2</c:v>
              </c:pt>
              <c:pt idx="636">
                <c:v>-3.6736321992897114E-2</c:v>
              </c:pt>
              <c:pt idx="637">
                <c:v>-2.8128055998764778E-2</c:v>
              </c:pt>
              <c:pt idx="638">
                <c:v>-2.1269751402542503E-2</c:v>
              </c:pt>
              <c:pt idx="639">
                <c:v>-2.1269751402542503E-2</c:v>
              </c:pt>
              <c:pt idx="640">
                <c:v>-1.7165062535385189E-2</c:v>
              </c:pt>
              <c:pt idx="641">
                <c:v>-1.4527253075299784E-2</c:v>
              </c:pt>
              <c:pt idx="642">
                <c:v>7.7590200216173244E-3</c:v>
              </c:pt>
              <c:pt idx="643">
                <c:v>2.174584384167999E-2</c:v>
              </c:pt>
              <c:pt idx="644">
                <c:v>2.174584384167999E-2</c:v>
              </c:pt>
              <c:pt idx="645">
                <c:v>2.9530598589736945E-2</c:v>
              </c:pt>
              <c:pt idx="646">
                <c:v>4.4109321117916656E-2</c:v>
              </c:pt>
              <c:pt idx="647">
                <c:v>3.2464357403880761E-2</c:v>
              </c:pt>
              <c:pt idx="648">
                <c:v>1.6483092284728995E-2</c:v>
              </c:pt>
              <c:pt idx="649">
                <c:v>1.6483092284728995E-2</c:v>
              </c:pt>
              <c:pt idx="650">
                <c:v>1.7280868804364635E-2</c:v>
              </c:pt>
              <c:pt idx="651">
                <c:v>8.0421020124556986E-3</c:v>
              </c:pt>
              <c:pt idx="652">
                <c:v>9.2902362447888631E-3</c:v>
              </c:pt>
              <c:pt idx="653">
                <c:v>7.6046116629782112E-3</c:v>
              </c:pt>
              <c:pt idx="654">
                <c:v>7.6046116629782112E-3</c:v>
              </c:pt>
              <c:pt idx="655">
                <c:v>3.0366977199032252E-3</c:v>
              </c:pt>
              <c:pt idx="656">
                <c:v>1.7242266714705412E-3</c:v>
              </c:pt>
              <c:pt idx="657">
                <c:v>-5.6616398167674831E-4</c:v>
              </c:pt>
              <c:pt idx="658">
                <c:v>-1.0113747490864244E-2</c:v>
              </c:pt>
              <c:pt idx="659">
                <c:v>-1.0113747490864244E-2</c:v>
              </c:pt>
              <c:pt idx="660">
                <c:v>-1.8953626022955361E-2</c:v>
              </c:pt>
              <c:pt idx="661">
                <c:v>-1.9172371197694105E-2</c:v>
              </c:pt>
              <c:pt idx="662">
                <c:v>-3.0868804364609592E-2</c:v>
              </c:pt>
              <c:pt idx="663">
                <c:v>-2.8230994904524076E-2</c:v>
              </c:pt>
              <c:pt idx="664">
                <c:v>-2.8230994904524076E-2</c:v>
              </c:pt>
              <c:pt idx="665">
                <c:v>-3.2309949045241648E-2</c:v>
              </c:pt>
              <c:pt idx="666">
                <c:v>-2.9311853414998201E-2</c:v>
              </c:pt>
              <c:pt idx="667">
                <c:v>-3.1473570435946119E-2</c:v>
              </c:pt>
              <c:pt idx="668">
                <c:v>-4.8252612074733636E-2</c:v>
              </c:pt>
              <c:pt idx="669">
                <c:v>-4.8252612074733636E-2</c:v>
              </c:pt>
              <c:pt idx="670">
                <c:v>-5.7529980956302351E-2</c:v>
              </c:pt>
              <c:pt idx="671">
                <c:v>-6.4812908538782188E-2</c:v>
              </c:pt>
              <c:pt idx="672">
                <c:v>-6.0939832209583655E-2</c:v>
              </c:pt>
              <c:pt idx="673">
                <c:v>-5.3476761542024742E-2</c:v>
              </c:pt>
              <c:pt idx="674">
                <c:v>-5.3476761542024742E-2</c:v>
              </c:pt>
              <c:pt idx="675">
                <c:v>-4.0905347676154169E-2</c:v>
              </c:pt>
              <c:pt idx="676">
                <c:v>-4.2307890267126447E-2</c:v>
              </c:pt>
              <c:pt idx="677">
                <c:v>-4.4508209377734254E-2</c:v>
              </c:pt>
              <c:pt idx="678">
                <c:v>-4.7750784909156407E-2</c:v>
              </c:pt>
              <c:pt idx="679">
                <c:v>-4.7750784909156407E-2</c:v>
              </c:pt>
              <c:pt idx="680">
                <c:v>-5.5651345926192808E-2</c:v>
              </c:pt>
              <c:pt idx="681">
                <c:v>-5.2498841937310137E-2</c:v>
              </c:pt>
              <c:pt idx="682">
                <c:v>-5.4416079057079569E-2</c:v>
              </c:pt>
              <c:pt idx="683">
                <c:v>-5.3849915075402821E-2</c:v>
              </c:pt>
              <c:pt idx="684">
                <c:v>-5.3849915075402821E-2</c:v>
              </c:pt>
              <c:pt idx="685">
                <c:v>-5.7851665036800615E-2</c:v>
              </c:pt>
              <c:pt idx="686">
                <c:v>-4.8548561428792048E-2</c:v>
              </c:pt>
              <c:pt idx="687">
                <c:v>-5.2846260744248252E-2</c:v>
              </c:pt>
              <c:pt idx="688">
                <c:v>-5.5162386123835505E-2</c:v>
              </c:pt>
              <c:pt idx="689">
                <c:v>-5.5162386123835505E-2</c:v>
              </c:pt>
              <c:pt idx="690">
                <c:v>-5.5368263935354323E-2</c:v>
              </c:pt>
              <c:pt idx="691">
                <c:v>-5.4351742240979939E-2</c:v>
              </c:pt>
              <c:pt idx="692">
                <c:v>-6.0463739770446279E-2</c:v>
              </c:pt>
              <c:pt idx="693">
                <c:v>-7.015286427505274E-2</c:v>
              </c:pt>
              <c:pt idx="694">
                <c:v>-7.015286427505274E-2</c:v>
              </c:pt>
              <c:pt idx="695">
                <c:v>-9.0676308610839307E-2</c:v>
              </c:pt>
              <c:pt idx="696">
                <c:v>-8.8385917957692017E-2</c:v>
              </c:pt>
              <c:pt idx="697">
                <c:v>-6.5018786350301117E-2</c:v>
              </c:pt>
              <c:pt idx="698">
                <c:v>-5.6063101549230443E-2</c:v>
              </c:pt>
              <c:pt idx="699">
                <c:v>-5.6063101549230443E-2</c:v>
              </c:pt>
              <c:pt idx="700">
                <c:v>-6.4954449534201486E-2</c:v>
              </c:pt>
              <c:pt idx="701">
                <c:v>-6.8711719594420684E-2</c:v>
              </c:pt>
              <c:pt idx="702">
                <c:v>-7.1143651242987271E-2</c:v>
              </c:pt>
              <c:pt idx="703">
                <c:v>-8.4512841628493374E-2</c:v>
              </c:pt>
              <c:pt idx="704">
                <c:v>-8.4512841628493374E-2</c:v>
              </c:pt>
              <c:pt idx="705">
                <c:v>-9.149981985691491E-2</c:v>
              </c:pt>
              <c:pt idx="706">
                <c:v>-0.10836893303824169</c:v>
              </c:pt>
              <c:pt idx="707">
                <c:v>-0.11156003911678414</c:v>
              </c:pt>
              <c:pt idx="708">
                <c:v>-0.12953574553502489</c:v>
              </c:pt>
              <c:pt idx="709">
                <c:v>-0.12953574553502489</c:v>
              </c:pt>
              <c:pt idx="710">
                <c:v>-0.11628236141849813</c:v>
              </c:pt>
              <c:pt idx="711">
                <c:v>-0.11123835503628587</c:v>
              </c:pt>
              <c:pt idx="712">
                <c:v>-0.107056461989809</c:v>
              </c:pt>
              <c:pt idx="713">
                <c:v>-9.694271449894476E-2</c:v>
              </c:pt>
              <c:pt idx="714">
                <c:v>-9.694271449894476E-2</c:v>
              </c:pt>
              <c:pt idx="715">
                <c:v>-5.6256111997529334E-2</c:v>
              </c:pt>
              <c:pt idx="716">
                <c:v>-5.5432600751453953E-2</c:v>
              </c:pt>
              <c:pt idx="717">
                <c:v>-6.1377322559061143E-2</c:v>
              </c:pt>
              <c:pt idx="718">
                <c:v>-6.6331257398733801E-2</c:v>
              </c:pt>
              <c:pt idx="719">
                <c:v>-6.6331257398733801E-2</c:v>
              </c:pt>
              <c:pt idx="720">
                <c:v>-6.1763343455659037E-2</c:v>
              </c:pt>
              <c:pt idx="721">
                <c:v>-6.5752226053837126E-2</c:v>
              </c:pt>
              <c:pt idx="722">
                <c:v>-4.8252612074733636E-2</c:v>
              </c:pt>
              <c:pt idx="723">
                <c:v>-4.6657059035462467E-2</c:v>
              </c:pt>
              <c:pt idx="724">
                <c:v>-4.6657059035462467E-2</c:v>
              </c:pt>
              <c:pt idx="725">
                <c:v>-5.1237840341757046E-2</c:v>
              </c:pt>
              <c:pt idx="726">
                <c:v>-4.8419887796592675E-2</c:v>
              </c:pt>
              <c:pt idx="727">
                <c:v>-4.9294868495547872E-2</c:v>
              </c:pt>
              <c:pt idx="728">
                <c:v>-4.9758093571465323E-2</c:v>
              </c:pt>
              <c:pt idx="729">
                <c:v>-4.9758093571465323E-2</c:v>
              </c:pt>
              <c:pt idx="730">
                <c:v>-6.4221009830665476E-2</c:v>
              </c:pt>
              <c:pt idx="731">
                <c:v>-6.2007823356837632E-2</c:v>
              </c:pt>
              <c:pt idx="732">
                <c:v>-6.2059292809717448E-2</c:v>
              </c:pt>
              <c:pt idx="733">
                <c:v>-5.933141180709256E-2</c:v>
              </c:pt>
              <c:pt idx="734">
                <c:v>-5.933141180709256E-2</c:v>
              </c:pt>
              <c:pt idx="735">
                <c:v>-6.5790828143496793E-2</c:v>
              </c:pt>
              <c:pt idx="736">
                <c:v>-6.5160327345720304E-2</c:v>
              </c:pt>
              <c:pt idx="737">
                <c:v>-7.2932214730557332E-2</c:v>
              </c:pt>
              <c:pt idx="738">
                <c:v>-7.2919347367337406E-2</c:v>
              </c:pt>
              <c:pt idx="739">
                <c:v>-7.2919347367337406E-2</c:v>
              </c:pt>
              <c:pt idx="740">
                <c:v>-8.8604663132430872E-2</c:v>
              </c:pt>
              <c:pt idx="741">
                <c:v>-9.1486952493694984E-2</c:v>
              </c:pt>
              <c:pt idx="742">
                <c:v>-9.5064079468835216E-2</c:v>
              </c:pt>
              <c:pt idx="743">
                <c:v>-7.5698697822841998E-2</c:v>
              </c:pt>
              <c:pt idx="744">
                <c:v>-7.5698697822841998E-2</c:v>
              </c:pt>
              <c:pt idx="745">
                <c:v>-7.5698697822841998E-2</c:v>
              </c:pt>
              <c:pt idx="746">
                <c:v>-5.5728550105512364E-2</c:v>
              </c:pt>
              <c:pt idx="747">
                <c:v>-4.7622111276957146E-2</c:v>
              </c:pt>
              <c:pt idx="748">
                <c:v>-3.79458541355705E-2</c:v>
              </c:pt>
              <c:pt idx="749">
                <c:v>-3.79458541355705E-2</c:v>
              </c:pt>
              <c:pt idx="750">
                <c:v>-2.4383653301765285E-2</c:v>
              </c:pt>
              <c:pt idx="751">
                <c:v>-2.5400174996139779E-2</c:v>
              </c:pt>
              <c:pt idx="752">
                <c:v>-1.8310257861958945E-2</c:v>
              </c:pt>
              <c:pt idx="753">
                <c:v>-1.0332492665602877E-2</c:v>
              </c:pt>
              <c:pt idx="754">
                <c:v>-1.0332492665602877E-2</c:v>
              </c:pt>
              <c:pt idx="755">
                <c:v>1.504194760409705E-2</c:v>
              </c:pt>
              <c:pt idx="756">
                <c:v>6.5108857892841598E-3</c:v>
              </c:pt>
              <c:pt idx="757">
                <c:v>-2.4267847032786061E-2</c:v>
              </c:pt>
              <c:pt idx="758">
                <c:v>-2.0420505430027269E-2</c:v>
              </c:pt>
              <c:pt idx="759">
                <c:v>-2.0420505430027269E-2</c:v>
              </c:pt>
              <c:pt idx="760">
                <c:v>-1.311184312110758E-2</c:v>
              </c:pt>
              <c:pt idx="761">
                <c:v>-1.9712800452931112E-2</c:v>
              </c:pt>
              <c:pt idx="762">
                <c:v>-1.8335992588398797E-2</c:v>
              </c:pt>
              <c:pt idx="763">
                <c:v>-1.861907457923706E-2</c:v>
              </c:pt>
              <c:pt idx="764">
                <c:v>-1.861907457923706E-2</c:v>
              </c:pt>
              <c:pt idx="765">
                <c:v>-1.6534561737608811E-2</c:v>
              </c:pt>
              <c:pt idx="766">
                <c:v>-1.596839775593184E-2</c:v>
              </c:pt>
              <c:pt idx="767">
                <c:v>-2.6210818878995346E-2</c:v>
              </c:pt>
              <c:pt idx="768">
                <c:v>-3.3004786659117769E-2</c:v>
              </c:pt>
              <c:pt idx="769">
                <c:v>-3.3004786659117769E-2</c:v>
              </c:pt>
              <c:pt idx="770">
                <c:v>-2.6635441865252907E-2</c:v>
              </c:pt>
              <c:pt idx="771">
                <c:v>-2.8964434608060086E-2</c:v>
              </c:pt>
              <c:pt idx="772">
                <c:v>-2.7767769828606625E-2</c:v>
              </c:pt>
              <c:pt idx="773">
                <c:v>-3.0572855010551181E-2</c:v>
              </c:pt>
              <c:pt idx="774">
                <c:v>-3.0572855010551181E-2</c:v>
              </c:pt>
              <c:pt idx="775">
                <c:v>-5.0607339543980556E-2</c:v>
              </c:pt>
              <c:pt idx="776">
                <c:v>-5.5020845128416318E-2</c:v>
              </c:pt>
              <c:pt idx="777">
                <c:v>-5.9112666632353594E-2</c:v>
              </c:pt>
              <c:pt idx="778">
                <c:v>-6.2908538782232681E-2</c:v>
              </c:pt>
              <c:pt idx="779">
                <c:v>-6.2908538782232681E-2</c:v>
              </c:pt>
              <c:pt idx="780">
                <c:v>-7.9121416439343228E-2</c:v>
              </c:pt>
              <c:pt idx="781">
                <c:v>-7.4759380307787393E-2</c:v>
              </c:pt>
              <c:pt idx="782">
                <c:v>-6.9033403674918947E-2</c:v>
              </c:pt>
              <c:pt idx="783">
                <c:v>-7.1658345771784426E-2</c:v>
              </c:pt>
              <c:pt idx="784">
                <c:v>-7.1658345771784426E-2</c:v>
              </c:pt>
              <c:pt idx="785">
                <c:v>-7.3253898811055596E-2</c:v>
              </c:pt>
              <c:pt idx="786">
                <c:v>-7.3253898811055596E-2</c:v>
              </c:pt>
              <c:pt idx="787">
                <c:v>-6.1017036388903101E-2</c:v>
              </c:pt>
              <c:pt idx="788">
                <c:v>-6.2110762262597152E-2</c:v>
              </c:pt>
              <c:pt idx="789">
                <c:v>-6.2110762262597152E-2</c:v>
              </c:pt>
              <c:pt idx="790">
                <c:v>-4.6888671573421137E-2</c:v>
              </c:pt>
              <c:pt idx="791">
                <c:v>-4.561480261464812E-2</c:v>
              </c:pt>
              <c:pt idx="792">
                <c:v>-4.1677389469349957E-2</c:v>
              </c:pt>
              <c:pt idx="793">
                <c:v>-4.8162540532194043E-2</c:v>
              </c:pt>
              <c:pt idx="794">
                <c:v>-4.8162540532194043E-2</c:v>
              </c:pt>
              <c:pt idx="795">
                <c:v>-3.9451335632302187E-2</c:v>
              </c:pt>
              <c:pt idx="796">
                <c:v>-3.4458798702969751E-2</c:v>
              </c:pt>
              <c:pt idx="797">
                <c:v>-3.7263883884914195E-2</c:v>
              </c:pt>
              <c:pt idx="798">
                <c:v>-3.4780482783468014E-2</c:v>
              </c:pt>
              <c:pt idx="799">
                <c:v>-3.4780482783468014E-2</c:v>
              </c:pt>
              <c:pt idx="800">
                <c:v>-3.8125997220649577E-2</c:v>
              </c:pt>
              <c:pt idx="801">
                <c:v>-4.8638632971331419E-2</c:v>
              </c:pt>
              <c:pt idx="802">
                <c:v>-5.6127438365330184E-2</c:v>
              </c:pt>
              <c:pt idx="803">
                <c:v>-5.7131092696484642E-2</c:v>
              </c:pt>
              <c:pt idx="804">
                <c:v>-5.7131092696484642E-2</c:v>
              </c:pt>
              <c:pt idx="805">
                <c:v>-5.7748726131041206E-2</c:v>
              </c:pt>
              <c:pt idx="806">
                <c:v>-6.065675021874517E-2</c:v>
              </c:pt>
              <c:pt idx="807">
                <c:v>-6.1866282361418445E-2</c:v>
              </c:pt>
              <c:pt idx="808">
                <c:v>-5.5393998661794175E-2</c:v>
              </c:pt>
              <c:pt idx="809">
                <c:v>-5.5393998661794175E-2</c:v>
              </c:pt>
              <c:pt idx="810">
                <c:v>-5.7581450409182167E-2</c:v>
              </c:pt>
              <c:pt idx="811">
                <c:v>-6.0142055689948015E-2</c:v>
              </c:pt>
              <c:pt idx="812">
                <c:v>-6.1441659375160884E-2</c:v>
              </c:pt>
              <c:pt idx="813">
                <c:v>-6.0335066138246907E-2</c:v>
              </c:pt>
              <c:pt idx="814">
                <c:v>-6.0335066138246907E-2</c:v>
              </c:pt>
              <c:pt idx="815">
                <c:v>-7.5145401204385176E-2</c:v>
              </c:pt>
              <c:pt idx="816">
                <c:v>-7.9031344896803746E-2</c:v>
              </c:pt>
              <c:pt idx="817">
                <c:v>-8.4821658345771711E-2</c:v>
              </c:pt>
              <c:pt idx="818">
                <c:v>-8.5516495959647831E-2</c:v>
              </c:pt>
              <c:pt idx="819">
                <c:v>-8.5516495959647831E-2</c:v>
              </c:pt>
              <c:pt idx="820">
                <c:v>-8.9788460548664295E-2</c:v>
              </c:pt>
              <c:pt idx="821">
                <c:v>-9.9400380873951311E-2</c:v>
              </c:pt>
              <c:pt idx="822">
                <c:v>-0.11113541613052658</c:v>
              </c:pt>
              <c:pt idx="823">
                <c:v>-0.10004374903494773</c:v>
              </c:pt>
              <c:pt idx="824">
                <c:v>-0.10004374903494773</c:v>
              </c:pt>
              <c:pt idx="825">
                <c:v>-8.8990684029028766E-2</c:v>
              </c:pt>
              <c:pt idx="826">
                <c:v>-8.8990684029028766E-2</c:v>
              </c:pt>
              <c:pt idx="827">
                <c:v>-8.8990684029028766E-2</c:v>
              </c:pt>
              <c:pt idx="828">
                <c:v>-8.8990684029028766E-2</c:v>
              </c:pt>
              <c:pt idx="829">
                <c:v>-8.8990684029028766E-2</c:v>
              </c:pt>
              <c:pt idx="830">
                <c:v>-9.252920891450922E-2</c:v>
              </c:pt>
              <c:pt idx="831">
                <c:v>-9.7470276390961952E-2</c:v>
              </c:pt>
              <c:pt idx="832">
                <c:v>-9.601626434710997E-2</c:v>
              </c:pt>
              <c:pt idx="833">
                <c:v>-0.10111174018220181</c:v>
              </c:pt>
              <c:pt idx="834">
                <c:v>-0.10111174018220181</c:v>
              </c:pt>
              <c:pt idx="835">
                <c:v>-0.1185084152555459</c:v>
              </c:pt>
              <c:pt idx="836">
                <c:v>-0.11323279633537497</c:v>
              </c:pt>
              <c:pt idx="837">
                <c:v>-0.11731175047609244</c:v>
              </c:pt>
              <c:pt idx="838">
                <c:v>-0.11877862988316423</c:v>
              </c:pt>
              <c:pt idx="839">
                <c:v>-0.11877862988316423</c:v>
              </c:pt>
              <c:pt idx="840">
                <c:v>-0.11062072160172931</c:v>
              </c:pt>
              <c:pt idx="841">
                <c:v>-0.11167584538576347</c:v>
              </c:pt>
              <c:pt idx="842">
                <c:v>-0.11365741932163254</c:v>
              </c:pt>
              <c:pt idx="843">
                <c:v>-0.12159658242832883</c:v>
              </c:pt>
              <c:pt idx="844">
                <c:v>-0.12159658242832883</c:v>
              </c:pt>
              <c:pt idx="845">
                <c:v>-0.11760769983015074</c:v>
              </c:pt>
              <c:pt idx="846">
                <c:v>-0.12050285655463477</c:v>
              </c:pt>
              <c:pt idx="847">
                <c:v>-0.1181738638118276</c:v>
              </c:pt>
              <c:pt idx="848">
                <c:v>-0.12009110093159703</c:v>
              </c:pt>
              <c:pt idx="849">
                <c:v>-0.12009110093159703</c:v>
              </c:pt>
              <c:pt idx="850">
                <c:v>-0.11991095784651806</c:v>
              </c:pt>
              <c:pt idx="851">
                <c:v>-0.12047712182819492</c:v>
              </c:pt>
              <c:pt idx="852">
                <c:v>-0.12462041278501212</c:v>
              </c:pt>
              <c:pt idx="853">
                <c:v>-0.11812239435894789</c:v>
              </c:pt>
              <c:pt idx="854">
                <c:v>-0.11812239435894789</c:v>
              </c:pt>
              <c:pt idx="855">
                <c:v>-0.12329507437335929</c:v>
              </c:pt>
              <c:pt idx="856">
                <c:v>-0.11781357764166955</c:v>
              </c:pt>
              <c:pt idx="857">
                <c:v>-0.11992382520973799</c:v>
              </c:pt>
              <c:pt idx="858">
                <c:v>-0.13385917957692106</c:v>
              </c:pt>
              <c:pt idx="859">
                <c:v>-0.13385917957692106</c:v>
              </c:pt>
              <c:pt idx="860">
                <c:v>-0.15681455556127444</c:v>
              </c:pt>
              <c:pt idx="861">
                <c:v>-0.15259406042513757</c:v>
              </c:pt>
              <c:pt idx="862">
                <c:v>-0.16100931597097123</c:v>
              </c:pt>
              <c:pt idx="863">
                <c:v>-0.15300581604817542</c:v>
              </c:pt>
              <c:pt idx="864">
                <c:v>-0.15300581604817542</c:v>
              </c:pt>
              <c:pt idx="865">
                <c:v>-0.14314941582170981</c:v>
              </c:pt>
              <c:pt idx="866">
                <c:v>-0.13966236038910906</c:v>
              </c:pt>
              <c:pt idx="867">
                <c:v>-0.13756498018426055</c:v>
              </c:pt>
              <c:pt idx="868">
                <c:v>-0.13360183231252243</c:v>
              </c:pt>
              <c:pt idx="869">
                <c:v>-0.13360183231252243</c:v>
              </c:pt>
              <c:pt idx="870">
                <c:v>-0.12575274074836584</c:v>
              </c:pt>
              <c:pt idx="871">
                <c:v>-0.1211462247156313</c:v>
              </c:pt>
              <c:pt idx="872">
                <c:v>-0.12054145864429455</c:v>
              </c:pt>
              <c:pt idx="873">
                <c:v>-0.11818673117504763</c:v>
              </c:pt>
              <c:pt idx="874">
                <c:v>-0.11818673117504763</c:v>
              </c:pt>
              <c:pt idx="875">
                <c:v>-0.11818673117504763</c:v>
              </c:pt>
              <c:pt idx="876">
                <c:v>-0.11818673117504763</c:v>
              </c:pt>
              <c:pt idx="877">
                <c:v>-0.11889443615214368</c:v>
              </c:pt>
              <c:pt idx="878">
                <c:v>-0.11994955993617773</c:v>
              </c:pt>
              <c:pt idx="879">
                <c:v>-0.11994955993617773</c:v>
              </c:pt>
              <c:pt idx="880">
                <c:v>-0.11067219105460913</c:v>
              </c:pt>
              <c:pt idx="881">
                <c:v>-0.10328632456636988</c:v>
              </c:pt>
              <c:pt idx="882">
                <c:v>-0.1003268310257861</c:v>
              </c:pt>
              <c:pt idx="883">
                <c:v>-9.173143239487358E-2</c:v>
              </c:pt>
              <c:pt idx="884">
                <c:v>-9.173143239487358E-2</c:v>
              </c:pt>
              <c:pt idx="885">
                <c:v>-8.7227855267898446E-2</c:v>
              </c:pt>
              <c:pt idx="886">
                <c:v>-8.6417211385042991E-2</c:v>
              </c:pt>
              <c:pt idx="887">
                <c:v>-8.1489011271810075E-2</c:v>
              </c:pt>
              <c:pt idx="888">
                <c:v>-7.9623243604920457E-2</c:v>
              </c:pt>
              <c:pt idx="889">
                <c:v>-7.9623243604920457E-2</c:v>
              </c:pt>
              <c:pt idx="890">
                <c:v>-7.1130783879767345E-2</c:v>
              </c:pt>
              <c:pt idx="891">
                <c:v>-6.9779710741674883E-2</c:v>
              </c:pt>
              <c:pt idx="892">
                <c:v>-7.0397344176231336E-2</c:v>
              </c:pt>
              <c:pt idx="893">
                <c:v>-6.9432291934736656E-2</c:v>
              </c:pt>
              <c:pt idx="894">
                <c:v>-6.9432291934736656E-2</c:v>
              </c:pt>
              <c:pt idx="895">
                <c:v>-6.7270574913788628E-2</c:v>
              </c:pt>
              <c:pt idx="896">
                <c:v>-6.7849606258685524E-2</c:v>
              </c:pt>
              <c:pt idx="897">
                <c:v>-7.1915693036183059E-2</c:v>
              </c:pt>
              <c:pt idx="898">
                <c:v>-8.5928251582685689E-2</c:v>
              </c:pt>
              <c:pt idx="899">
                <c:v>-8.5928251582685689E-2</c:v>
              </c:pt>
              <c:pt idx="900">
                <c:v>-7.6187657625199301E-2</c:v>
              </c:pt>
              <c:pt idx="901">
                <c:v>-7.4244685778990127E-2</c:v>
              </c:pt>
              <c:pt idx="902">
                <c:v>-7.3086623089196556E-2</c:v>
              </c:pt>
              <c:pt idx="903">
                <c:v>-7.5505687374543107E-2</c:v>
              </c:pt>
              <c:pt idx="904">
                <c:v>-7.5505687374543107E-2</c:v>
              </c:pt>
              <c:pt idx="905">
                <c:v>-6.8338566061042827E-2</c:v>
              </c:pt>
              <c:pt idx="906">
                <c:v>-7.0011323279633553E-2</c:v>
              </c:pt>
              <c:pt idx="907">
                <c:v>-6.9792578104894809E-2</c:v>
              </c:pt>
              <c:pt idx="908">
                <c:v>-7.0654691440629969E-2</c:v>
              </c:pt>
              <c:pt idx="909">
                <c:v>-7.0654691440629969E-2</c:v>
              </c:pt>
              <c:pt idx="910">
                <c:v>-7.5093931751505472E-2</c:v>
              </c:pt>
              <c:pt idx="911">
                <c:v>-7.719131195635387E-2</c:v>
              </c:pt>
              <c:pt idx="912">
                <c:v>-7.5454217921663513E-2</c:v>
              </c:pt>
              <c:pt idx="913">
                <c:v>-7.715270986669398E-2</c:v>
              </c:pt>
              <c:pt idx="914">
                <c:v>-7.715270986669398E-2</c:v>
              </c:pt>
              <c:pt idx="915">
                <c:v>-7.2147305574141618E-2</c:v>
              </c:pt>
              <c:pt idx="916">
                <c:v>-7.2198775027021433E-2</c:v>
              </c:pt>
              <c:pt idx="917">
                <c:v>-6.6202583766534429E-2</c:v>
              </c:pt>
              <c:pt idx="918">
                <c:v>-6.6704410932111657E-2</c:v>
              </c:pt>
              <c:pt idx="919">
                <c:v>-6.6704410932111657E-2</c:v>
              </c:pt>
              <c:pt idx="920">
                <c:v>-6.5469144062998641E-2</c:v>
              </c:pt>
              <c:pt idx="921">
                <c:v>-6.5121725256060525E-2</c:v>
              </c:pt>
              <c:pt idx="922">
                <c:v>-6.9329353028977247E-2</c:v>
              </c:pt>
              <c:pt idx="923">
                <c:v>-6.9741108652014994E-2</c:v>
              </c:pt>
              <c:pt idx="924">
                <c:v>-6.9741108652014994E-2</c:v>
              </c:pt>
              <c:pt idx="925">
                <c:v>-5.9061197179474001E-2</c:v>
              </c:pt>
              <c:pt idx="926">
                <c:v>-6.2149364352256931E-2</c:v>
              </c:pt>
              <c:pt idx="927">
                <c:v>-6.7502187451747298E-2</c:v>
              </c:pt>
              <c:pt idx="928">
                <c:v>-5.9627361161150749E-2</c:v>
              </c:pt>
              <c:pt idx="929">
                <c:v>-5.9627361161150749E-2</c:v>
              </c:pt>
              <c:pt idx="930">
                <c:v>-4.6605589582582652E-2</c:v>
              </c:pt>
              <c:pt idx="931">
                <c:v>-4.3684698131658761E-2</c:v>
              </c:pt>
              <c:pt idx="932">
                <c:v>-4.9088990684029055E-2</c:v>
              </c:pt>
              <c:pt idx="933">
                <c:v>-4.8407020433372749E-2</c:v>
              </c:pt>
              <c:pt idx="934">
                <c:v>-4.8407020433372749E-2</c:v>
              </c:pt>
              <c:pt idx="935">
                <c:v>-6.128725101652166E-2</c:v>
              </c:pt>
              <c:pt idx="936">
                <c:v>-5.511091667095569E-2</c:v>
              </c:pt>
              <c:pt idx="937">
                <c:v>-5.780019558392091E-2</c:v>
              </c:pt>
              <c:pt idx="938">
                <c:v>-3.5809871841062213E-2</c:v>
              </c:pt>
              <c:pt idx="939">
                <c:v>-3.5809871841062213E-2</c:v>
              </c:pt>
              <c:pt idx="940">
                <c:v>-3.2760306757939062E-2</c:v>
              </c:pt>
              <c:pt idx="941">
                <c:v>-3.6015749652581253E-2</c:v>
              </c:pt>
              <c:pt idx="942">
                <c:v>-3.5681198208863063E-2</c:v>
              </c:pt>
              <c:pt idx="943">
                <c:v>-2.7381748932008843E-2</c:v>
              </c:pt>
              <c:pt idx="944">
                <c:v>-2.7381748932008843E-2</c:v>
              </c:pt>
              <c:pt idx="945">
                <c:v>-3.0418446651912068E-2</c:v>
              </c:pt>
              <c:pt idx="946">
                <c:v>-2.603067579391638E-2</c:v>
              </c:pt>
              <c:pt idx="947">
                <c:v>-1.9494055278192368E-2</c:v>
              </c:pt>
              <c:pt idx="948">
                <c:v>-1.5826856760512542E-2</c:v>
              </c:pt>
              <c:pt idx="949">
                <c:v>-1.5826856760512542E-2</c:v>
              </c:pt>
              <c:pt idx="950">
                <c:v>-1.1773637346234933E-2</c:v>
              </c:pt>
              <c:pt idx="951">
                <c:v>-1.0435431571362397E-2</c:v>
              </c:pt>
              <c:pt idx="952">
                <c:v>-1.6624633280148182E-2</c:v>
              </c:pt>
              <c:pt idx="953">
                <c:v>-2.4370785938545358E-2</c:v>
              </c:pt>
              <c:pt idx="954">
                <c:v>-2.4370785938545358E-2</c:v>
              </c:pt>
              <c:pt idx="955">
                <c:v>-2.5335838180040038E-2</c:v>
              </c:pt>
              <c:pt idx="956">
                <c:v>-1.7499613979103379E-2</c:v>
              </c:pt>
              <c:pt idx="957">
                <c:v>-1.6341551289309697E-2</c:v>
              </c:pt>
              <c:pt idx="958">
                <c:v>-1.6573163827268478E-2</c:v>
              </c:pt>
              <c:pt idx="959">
                <c:v>-1.6573163827268478E-2</c:v>
              </c:pt>
              <c:pt idx="960">
                <c:v>-1.905656492871477E-2</c:v>
              </c:pt>
              <c:pt idx="961">
                <c:v>-2.1231149312882502E-3</c:v>
              </c:pt>
              <c:pt idx="962">
                <c:v>8.2994492768542205E-3</c:v>
              </c:pt>
              <c:pt idx="963">
                <c:v>7.2829275824799478E-3</c:v>
              </c:pt>
              <c:pt idx="964">
                <c:v>7.2829275824799478E-3</c:v>
              </c:pt>
              <c:pt idx="965">
                <c:v>-3.8602089659787175E-3</c:v>
              </c:pt>
              <c:pt idx="966">
                <c:v>-8.3123166400740356E-3</c:v>
              </c:pt>
              <c:pt idx="967">
                <c:v>-2.7021462761850801E-2</c:v>
              </c:pt>
              <c:pt idx="968">
                <c:v>-2.735601420556899E-2</c:v>
              </c:pt>
              <c:pt idx="969">
                <c:v>-2.735601420556899E-2</c:v>
              </c:pt>
              <c:pt idx="970">
                <c:v>-1.9944412990889893E-2</c:v>
              </c:pt>
              <c:pt idx="971">
                <c:v>-1.082145246796018E-2</c:v>
              </c:pt>
              <c:pt idx="972">
                <c:v>-2.2595089814195224E-2</c:v>
              </c:pt>
              <c:pt idx="973">
                <c:v>-1.8130114776879869E-2</c:v>
              </c:pt>
              <c:pt idx="974">
                <c:v>-1.8130114776879869E-2</c:v>
              </c:pt>
              <c:pt idx="975">
                <c:v>-1.5929795666272062E-2</c:v>
              </c:pt>
              <c:pt idx="976">
                <c:v>-1.3806680734983812E-2</c:v>
              </c:pt>
              <c:pt idx="977">
                <c:v>-1.3806680734983812E-2</c:v>
              </c:pt>
              <c:pt idx="978">
                <c:v>-1.3806680734983812E-2</c:v>
              </c:pt>
              <c:pt idx="979">
                <c:v>-1.3806680734983812E-2</c:v>
              </c:pt>
              <c:pt idx="980">
                <c:v>-9.6891245046064611E-3</c:v>
              </c:pt>
              <c:pt idx="981">
                <c:v>-2.5425909722579632E-2</c:v>
              </c:pt>
              <c:pt idx="982">
                <c:v>-2.6120747336455752E-2</c:v>
              </c:pt>
              <c:pt idx="983">
                <c:v>-2.5683256986978154E-2</c:v>
              </c:pt>
              <c:pt idx="984">
                <c:v>-2.5683256986978154E-2</c:v>
              </c:pt>
              <c:pt idx="985">
                <c:v>-2.4538061660404509E-2</c:v>
              </c:pt>
              <c:pt idx="986">
                <c:v>-2.7780637191826552E-2</c:v>
              </c:pt>
              <c:pt idx="987">
                <c:v>-2.5142827731741146E-2</c:v>
              </c:pt>
              <c:pt idx="988">
                <c:v>-2.9504863863297093E-2</c:v>
              </c:pt>
              <c:pt idx="989">
                <c:v>-2.9504863863297093E-2</c:v>
              </c:pt>
              <c:pt idx="990">
                <c:v>-2.8256729630963928E-2</c:v>
              </c:pt>
              <c:pt idx="991">
                <c:v>-2.8565546348242266E-2</c:v>
              </c:pt>
              <c:pt idx="992">
                <c:v>-3.3249266560296364E-2</c:v>
              </c:pt>
              <c:pt idx="993">
                <c:v>-2.6468166143393868E-2</c:v>
              </c:pt>
              <c:pt idx="994">
                <c:v>-2.6468166143393868E-2</c:v>
              </c:pt>
              <c:pt idx="995">
                <c:v>-2.8655617890781748E-2</c:v>
              </c:pt>
              <c:pt idx="996">
                <c:v>-2.8269596994183854E-2</c:v>
              </c:pt>
              <c:pt idx="997">
                <c:v>-3.187245869576405E-2</c:v>
              </c:pt>
              <c:pt idx="998">
                <c:v>-2.603067579391638E-2</c:v>
              </c:pt>
              <c:pt idx="999">
                <c:v>-2.603067579391638E-2</c:v>
              </c:pt>
              <c:pt idx="1000">
                <c:v>-2.5683256986978154E-2</c:v>
              </c:pt>
              <c:pt idx="1001">
                <c:v>-1.9172371197694105E-2</c:v>
              </c:pt>
              <c:pt idx="1002">
                <c:v>-1.5711050491533207E-2</c:v>
              </c:pt>
              <c:pt idx="1003">
                <c:v>-1.5453703227134685E-2</c:v>
              </c:pt>
              <c:pt idx="1004">
                <c:v>-1.5453703227134685E-2</c:v>
              </c:pt>
              <c:pt idx="1005">
                <c:v>-1.3291986206186546E-2</c:v>
              </c:pt>
              <c:pt idx="1006">
                <c:v>-2.2041793195738291E-2</c:v>
              </c:pt>
              <c:pt idx="1007">
                <c:v>-2.2041793195738291E-2</c:v>
              </c:pt>
              <c:pt idx="1008">
                <c:v>-2.2041793195738291E-2</c:v>
              </c:pt>
              <c:pt idx="1009">
                <c:v>-2.2041793195738291E-2</c:v>
              </c:pt>
              <c:pt idx="1010">
                <c:v>-1.6830511091667E-2</c:v>
              </c:pt>
              <c:pt idx="1011">
                <c:v>-1.6264347109990251E-2</c:v>
              </c:pt>
              <c:pt idx="1012">
                <c:v>-2.2505018271655741E-2</c:v>
              </c:pt>
              <c:pt idx="1013">
                <c:v>-2.7394616295228769E-2</c:v>
              </c:pt>
              <c:pt idx="1014">
                <c:v>-2.7394616295228769E-2</c:v>
              </c:pt>
              <c:pt idx="1015">
                <c:v>-2.1359822945082096E-2</c:v>
              </c:pt>
              <c:pt idx="1016">
                <c:v>-1.3253384116526767E-2</c:v>
              </c:pt>
              <c:pt idx="1017">
                <c:v>-1.3253384116526767E-2</c:v>
              </c:pt>
              <c:pt idx="1018">
                <c:v>-1.3253384116526767E-2</c:v>
              </c:pt>
              <c:pt idx="1019">
                <c:v>-1.3253384116526767E-2</c:v>
              </c:pt>
              <c:pt idx="1020">
                <c:v>-2.2106130011837921E-2</c:v>
              </c:pt>
              <c:pt idx="1021">
                <c:v>-2.6185084152555493E-2</c:v>
              </c:pt>
              <c:pt idx="1022">
                <c:v>-2.5322970816820112E-2</c:v>
              </c:pt>
              <c:pt idx="1023">
                <c:v>-2.8269596994183854E-2</c:v>
              </c:pt>
              <c:pt idx="1024">
                <c:v>-2.8269596994183854E-2</c:v>
              </c:pt>
              <c:pt idx="1025">
                <c:v>-5.1057697256678081E-2</c:v>
              </c:pt>
              <c:pt idx="1026">
                <c:v>-3.4407329250090046E-2</c:v>
              </c:pt>
              <c:pt idx="1027">
                <c:v>-3.0843069638169629E-2</c:v>
              </c:pt>
              <c:pt idx="1028">
                <c:v>-2.7677698286067254E-2</c:v>
              </c:pt>
              <c:pt idx="1029">
                <c:v>-2.7677698286067254E-2</c:v>
              </c:pt>
              <c:pt idx="1030">
                <c:v>-3.1151886355447966E-2</c:v>
              </c:pt>
              <c:pt idx="1031">
                <c:v>-3.210407123372272E-2</c:v>
              </c:pt>
              <c:pt idx="1032">
                <c:v>-2.3843224046528388E-2</c:v>
              </c:pt>
              <c:pt idx="1033">
                <c:v>-1.9378249009212922E-2</c:v>
              </c:pt>
              <c:pt idx="1034">
                <c:v>-1.9378249009212922E-2</c:v>
              </c:pt>
              <c:pt idx="1035">
                <c:v>-1.5582376859334057E-2</c:v>
              </c:pt>
              <c:pt idx="1036">
                <c:v>-1.7615420248082714E-2</c:v>
              </c:pt>
              <c:pt idx="1037">
                <c:v>-1.6444490195069217E-2</c:v>
              </c:pt>
              <c:pt idx="1038">
                <c:v>-1.8413196767718243E-2</c:v>
              </c:pt>
              <c:pt idx="1039">
                <c:v>-1.8413196767718243E-2</c:v>
              </c:pt>
              <c:pt idx="1040">
                <c:v>-1.88249523907561E-2</c:v>
              </c:pt>
              <c:pt idx="1041">
                <c:v>-1.6779041638787295E-2</c:v>
              </c:pt>
              <c:pt idx="1042">
                <c:v>-1.6779041638787295E-2</c:v>
              </c:pt>
              <c:pt idx="1043">
                <c:v>-2.1038138864583944E-2</c:v>
              </c:pt>
              <c:pt idx="1044">
                <c:v>-2.1038138864583944E-2</c:v>
              </c:pt>
              <c:pt idx="1045">
                <c:v>-1.991867826445004E-2</c:v>
              </c:pt>
              <c:pt idx="1046">
                <c:v>-1.991867826445004E-2</c:v>
              </c:pt>
              <c:pt idx="1047">
                <c:v>-2.1874517473879251E-2</c:v>
              </c:pt>
              <c:pt idx="1048">
                <c:v>-2.1141077770343242E-2</c:v>
              </c:pt>
              <c:pt idx="1049">
                <c:v>-2.1141077770343242E-2</c:v>
              </c:pt>
              <c:pt idx="1050">
                <c:v>-2.2221936280817367E-2</c:v>
              </c:pt>
              <c:pt idx="1051">
                <c:v>-1.872201348499658E-2</c:v>
              </c:pt>
              <c:pt idx="1052">
                <c:v>-1.6393020742189512E-2</c:v>
              </c:pt>
              <c:pt idx="1053">
                <c:v>-1.4810335066138269E-2</c:v>
              </c:pt>
              <c:pt idx="1054">
                <c:v>-1.4810335066138269E-2</c:v>
              </c:pt>
              <c:pt idx="1055">
                <c:v>-1.5762519944413023E-2</c:v>
              </c:pt>
              <c:pt idx="1056">
                <c:v>-1.9339646919553255E-2</c:v>
              </c:pt>
              <c:pt idx="1057">
                <c:v>-3.0508518194451439E-2</c:v>
              </c:pt>
              <c:pt idx="1058">
                <c:v>-3.0559987647331255E-2</c:v>
              </c:pt>
              <c:pt idx="1059">
                <c:v>-3.0559987647331255E-2</c:v>
              </c:pt>
              <c:pt idx="1060">
                <c:v>-2.8732822070101305E-2</c:v>
              </c:pt>
              <c:pt idx="1061">
                <c:v>-2.758762674352766E-2</c:v>
              </c:pt>
              <c:pt idx="1062">
                <c:v>-2.5992073704256491E-2</c:v>
              </c:pt>
              <c:pt idx="1063">
                <c:v>-2.476967419836329E-2</c:v>
              </c:pt>
              <c:pt idx="1064">
                <c:v>-2.476967419836329E-2</c:v>
              </c:pt>
              <c:pt idx="1065">
                <c:v>-2.237634463945648E-2</c:v>
              </c:pt>
              <c:pt idx="1066">
                <c:v>-2.7549024653867882E-2</c:v>
              </c:pt>
              <c:pt idx="1067">
                <c:v>-3.2232744865921981E-2</c:v>
              </c:pt>
              <c:pt idx="1068">
                <c:v>-3.3172062380976808E-2</c:v>
              </c:pt>
              <c:pt idx="1069">
                <c:v>-3.3172062380976808E-2</c:v>
              </c:pt>
              <c:pt idx="1070">
                <c:v>-3.6659117813577669E-2</c:v>
              </c:pt>
              <c:pt idx="1071">
                <c:v>-3.3146327654537067E-2</c:v>
              </c:pt>
              <c:pt idx="1072">
                <c:v>-4.2886921612023121E-2</c:v>
              </c:pt>
              <c:pt idx="1073">
                <c:v>-4.4366668382315066E-2</c:v>
              </c:pt>
              <c:pt idx="1074">
                <c:v>-4.4366668382315066E-2</c:v>
              </c:pt>
              <c:pt idx="1075">
                <c:v>-6.1004169025683175E-2</c:v>
              </c:pt>
              <c:pt idx="1076">
                <c:v>-6.1776210818878963E-2</c:v>
              </c:pt>
              <c:pt idx="1077">
                <c:v>-5.8495033197797031E-2</c:v>
              </c:pt>
              <c:pt idx="1078">
                <c:v>-5.4531885326059015E-2</c:v>
              </c:pt>
              <c:pt idx="1079">
                <c:v>-5.4531885326059015E-2</c:v>
              </c:pt>
              <c:pt idx="1080">
                <c:v>-5.4531885326059015E-2</c:v>
              </c:pt>
              <c:pt idx="1081">
                <c:v>-5.4531885326059015E-2</c:v>
              </c:pt>
              <c:pt idx="1082">
                <c:v>-5.4531885326059015E-2</c:v>
              </c:pt>
              <c:pt idx="1083">
                <c:v>-5.4531885326059015E-2</c:v>
              </c:pt>
              <c:pt idx="1084">
                <c:v>-5.4531885326059015E-2</c:v>
              </c:pt>
              <c:pt idx="1085">
                <c:v>-0.1019352514282772</c:v>
              </c:pt>
              <c:pt idx="1086">
                <c:v>-9.149981985691491E-2</c:v>
              </c:pt>
              <c:pt idx="1087">
                <c:v>-8.9080755571568249E-2</c:v>
              </c:pt>
              <c:pt idx="1088">
                <c:v>-6.8338566061042827E-2</c:v>
              </c:pt>
              <c:pt idx="1089">
                <c:v>-6.8338566061042827E-2</c:v>
              </c:pt>
              <c:pt idx="1090">
                <c:v>-6.2046425446497411E-2</c:v>
              </c:pt>
              <c:pt idx="1091">
                <c:v>-5.6063101549230443E-2</c:v>
              </c:pt>
              <c:pt idx="1092">
                <c:v>-5.7259766328683903E-2</c:v>
              </c:pt>
              <c:pt idx="1093">
                <c:v>-6.4465489731844183E-2</c:v>
              </c:pt>
              <c:pt idx="1094">
                <c:v>-6.4465489731844183E-2</c:v>
              </c:pt>
              <c:pt idx="1095">
                <c:v>-6.6691543568891731E-2</c:v>
              </c:pt>
              <c:pt idx="1096">
                <c:v>-6.4632765453703223E-2</c:v>
              </c:pt>
              <c:pt idx="1097">
                <c:v>-5.6732204436666711E-2</c:v>
              </c:pt>
              <c:pt idx="1098">
                <c:v>-5.4647691595038239E-2</c:v>
              </c:pt>
              <c:pt idx="1099">
                <c:v>-5.4647691595038239E-2</c:v>
              </c:pt>
              <c:pt idx="1100">
                <c:v>-5.2576046116629804E-2</c:v>
              </c:pt>
              <c:pt idx="1101">
                <c:v>-4.8702969787431161E-2</c:v>
              </c:pt>
              <c:pt idx="1102">
                <c:v>-3.3622420093674443E-2</c:v>
              </c:pt>
              <c:pt idx="1103">
                <c:v>-3.3918369447732744E-2</c:v>
              </c:pt>
              <c:pt idx="1104">
                <c:v>-3.3918369447732744E-2</c:v>
              </c:pt>
              <c:pt idx="1105">
                <c:v>-3.2786041484379025E-2</c:v>
              </c:pt>
              <c:pt idx="1106">
                <c:v>-2.8848628339080751E-2</c:v>
              </c:pt>
              <c:pt idx="1107">
                <c:v>-3.0701528642750553E-2</c:v>
              </c:pt>
              <c:pt idx="1108">
                <c:v>-2.7536157290647956E-2</c:v>
              </c:pt>
              <c:pt idx="1109">
                <c:v>-2.7536157290647956E-2</c:v>
              </c:pt>
              <c:pt idx="1110">
                <c:v>-1.8979360749395213E-2</c:v>
              </c:pt>
              <c:pt idx="1111">
                <c:v>-2.0690720057645717E-2</c:v>
              </c:pt>
              <c:pt idx="1112">
                <c:v>-1.9532657367852146E-2</c:v>
              </c:pt>
              <c:pt idx="1113">
                <c:v>-2.0703587420865643E-2</c:v>
              </c:pt>
              <c:pt idx="1114">
                <c:v>-2.0703587420865643E-2</c:v>
              </c:pt>
              <c:pt idx="1115">
                <c:v>-6.9612435019815733E-3</c:v>
              </c:pt>
              <c:pt idx="1116">
                <c:v>-2.6249420968654791E-3</c:v>
              </c:pt>
              <c:pt idx="1117">
                <c:v>-1.569818312831206E-3</c:v>
              </c:pt>
              <c:pt idx="1118">
                <c:v>4.5035771269752445E-4</c:v>
              </c:pt>
              <c:pt idx="1119">
                <c:v>4.5035771269752445E-4</c:v>
              </c:pt>
              <c:pt idx="1120">
                <c:v>-3.8087395130989021E-3</c:v>
              </c:pt>
              <c:pt idx="1121">
                <c:v>-1.294456739924843E-2</c:v>
              </c:pt>
              <c:pt idx="1122">
                <c:v>-2.2067527922178143E-2</c:v>
              </c:pt>
              <c:pt idx="1123">
                <c:v>-2.8398270626383115E-2</c:v>
              </c:pt>
              <c:pt idx="1124">
                <c:v>-2.8398270626383115E-2</c:v>
              </c:pt>
              <c:pt idx="1125">
                <c:v>-2.4525194297184583E-2</c:v>
              </c:pt>
              <c:pt idx="1126">
                <c:v>-1.6328683926089771E-2</c:v>
              </c:pt>
              <c:pt idx="1127">
                <c:v>-2.1758711204899805E-2</c:v>
              </c:pt>
              <c:pt idx="1128">
                <c:v>-2.1758711204899805E-2</c:v>
              </c:pt>
              <c:pt idx="1129">
                <c:v>-2.1758711204899805E-2</c:v>
              </c:pt>
              <c:pt idx="1130">
                <c:v>-2.1758711204899805E-2</c:v>
              </c:pt>
              <c:pt idx="1131">
                <c:v>-7.2571928560398735E-3</c:v>
              </c:pt>
              <c:pt idx="1132">
                <c:v>-6.6009573318235315E-3</c:v>
              </c:pt>
              <c:pt idx="1133">
                <c:v>-1.2121056153173049E-2</c:v>
              </c:pt>
              <c:pt idx="1134">
                <c:v>-1.2121056153173049E-2</c:v>
              </c:pt>
              <c:pt idx="1135">
                <c:v>-2.798651500334548E-2</c:v>
              </c:pt>
              <c:pt idx="1136">
                <c:v>-3.4175716712131265E-2</c:v>
              </c:pt>
              <c:pt idx="1137">
                <c:v>-3.828040557928869E-2</c:v>
              </c:pt>
              <c:pt idx="1138">
                <c:v>-4.3684698131658761E-2</c:v>
              </c:pt>
              <c:pt idx="1139">
                <c:v>-4.3684698131658761E-2</c:v>
              </c:pt>
              <c:pt idx="1140">
                <c:v>-4.1857532554428922E-2</c:v>
              </c:pt>
              <c:pt idx="1141">
                <c:v>-2.5104225642081368E-2</c:v>
              </c:pt>
              <c:pt idx="1142">
                <c:v>-1.2365536054351756E-2</c:v>
              </c:pt>
              <c:pt idx="1143">
                <c:v>-9.7019918678263872E-3</c:v>
              </c:pt>
              <c:pt idx="1144">
                <c:v>-9.7019918678263872E-3</c:v>
              </c:pt>
              <c:pt idx="1145">
                <c:v>-2.8436872716042227E-3</c:v>
              </c:pt>
              <c:pt idx="1146">
                <c:v>-7.9391631066961788E-3</c:v>
              </c:pt>
              <c:pt idx="1147">
                <c:v>-6.0476607133664873E-3</c:v>
              </c:pt>
              <c:pt idx="1148">
                <c:v>-7.7204179319578792E-4</c:v>
              </c:pt>
              <c:pt idx="1149">
                <c:v>-7.7204179319578792E-4</c:v>
              </c:pt>
              <c:pt idx="1150">
                <c:v>3.1525039888826711E-3</c:v>
              </c:pt>
              <c:pt idx="1151">
                <c:v>5.5458335477893694E-3</c:v>
              </c:pt>
              <c:pt idx="1152">
                <c:v>5.7131092696485197E-3</c:v>
              </c:pt>
              <c:pt idx="1153">
                <c:v>5.0311390189923255E-3</c:v>
              </c:pt>
              <c:pt idx="1154">
                <c:v>5.0311390189923255E-3</c:v>
              </c:pt>
              <c:pt idx="1155">
                <c:v>-1.8014308507899868E-3</c:v>
              </c:pt>
              <c:pt idx="1156">
                <c:v>5.6745071799888525E-3</c:v>
              </c:pt>
              <c:pt idx="1157">
                <c:v>5.9189870811673373E-3</c:v>
              </c:pt>
              <c:pt idx="1158">
                <c:v>1.7216531988264894E-2</c:v>
              </c:pt>
              <c:pt idx="1159">
                <c:v>1.7216531988264894E-2</c:v>
              </c:pt>
              <c:pt idx="1160">
                <c:v>2.7677698286067143E-2</c:v>
              </c:pt>
              <c:pt idx="1161">
                <c:v>4.027484687837779E-2</c:v>
              </c:pt>
              <c:pt idx="1162">
                <c:v>4.4456739924854771E-2</c:v>
              </c:pt>
              <c:pt idx="1163">
                <c:v>5.0916156261259005E-2</c:v>
              </c:pt>
              <c:pt idx="1164">
                <c:v>5.0916156261259005E-2</c:v>
              </c:pt>
              <c:pt idx="1165">
                <c:v>4.6566987492923095E-2</c:v>
              </c:pt>
              <c:pt idx="1166">
                <c:v>4.4057851665036729E-2</c:v>
              </c:pt>
              <c:pt idx="1167">
                <c:v>4.4636883009933737E-2</c:v>
              </c:pt>
              <c:pt idx="1168">
                <c:v>5.6474857172268189E-2</c:v>
              </c:pt>
              <c:pt idx="1169">
                <c:v>5.6474857172268189E-2</c:v>
              </c:pt>
              <c:pt idx="1170">
                <c:v>4.7622111276957035E-2</c:v>
              </c:pt>
              <c:pt idx="1171">
                <c:v>5.8675176282876107E-2</c:v>
              </c:pt>
              <c:pt idx="1172">
                <c:v>6.1171444747542436E-2</c:v>
              </c:pt>
              <c:pt idx="1173">
                <c:v>6.5610685058417939E-2</c:v>
              </c:pt>
              <c:pt idx="1174">
                <c:v>6.5610685058417939E-2</c:v>
              </c:pt>
              <c:pt idx="1175">
                <c:v>6.5868032322816461E-2</c:v>
              </c:pt>
              <c:pt idx="1176">
                <c:v>7.1323794328066459E-2</c:v>
              </c:pt>
              <c:pt idx="1177">
                <c:v>9.5411498275773221E-2</c:v>
              </c:pt>
              <c:pt idx="1178">
                <c:v>9.4485048123938542E-2</c:v>
              </c:pt>
              <c:pt idx="1179">
                <c:v>9.4485048123938542E-2</c:v>
              </c:pt>
              <c:pt idx="1180">
                <c:v>8.1090123011992254E-2</c:v>
              </c:pt>
              <c:pt idx="1181">
                <c:v>8.1733491172988781E-2</c:v>
              </c:pt>
              <c:pt idx="1182">
                <c:v>6.3744917391528322E-2</c:v>
              </c:pt>
              <c:pt idx="1183">
                <c:v>6.5958103865355833E-2</c:v>
              </c:pt>
              <c:pt idx="1184">
                <c:v>6.5958103865355833E-2</c:v>
              </c:pt>
              <c:pt idx="1185">
                <c:v>5.6938082248185751E-2</c:v>
              </c:pt>
              <c:pt idx="1186">
                <c:v>7.4463430953728871E-2</c:v>
              </c:pt>
              <c:pt idx="1187">
                <c:v>6.6485665757373136E-2</c:v>
              </c:pt>
              <c:pt idx="1188">
                <c:v>5.2511709300530285E-2</c:v>
              </c:pt>
              <c:pt idx="1189">
                <c:v>5.2511709300530285E-2</c:v>
              </c:pt>
              <c:pt idx="1190">
                <c:v>4.8715837150651087E-2</c:v>
              </c:pt>
              <c:pt idx="1191">
                <c:v>5.0568737454320889E-2</c:v>
              </c:pt>
              <c:pt idx="1192">
                <c:v>4.6528385403263206E-2</c:v>
              </c:pt>
              <c:pt idx="1193">
                <c:v>4.4379535745534993E-2</c:v>
              </c:pt>
              <c:pt idx="1194">
                <c:v>4.4379535745534993E-2</c:v>
              </c:pt>
              <c:pt idx="1195">
                <c:v>4.5280251170930041E-2</c:v>
              </c:pt>
              <c:pt idx="1196">
                <c:v>3.9554274538061707E-2</c:v>
              </c:pt>
              <c:pt idx="1197">
                <c:v>3.7263883884914417E-2</c:v>
              </c:pt>
              <c:pt idx="1198">
                <c:v>3.6864995625096375E-2</c:v>
              </c:pt>
              <c:pt idx="1199">
                <c:v>3.6864995625096375E-2</c:v>
              </c:pt>
              <c:pt idx="1200">
                <c:v>3.9554274538061707E-2</c:v>
              </c:pt>
              <c:pt idx="1201">
                <c:v>4.2771115343043897E-2</c:v>
              </c:pt>
              <c:pt idx="1202">
                <c:v>5.3798445622523117E-2</c:v>
              </c:pt>
              <c:pt idx="1203">
                <c:v>6.2586854701734529E-2</c:v>
              </c:pt>
              <c:pt idx="1204">
                <c:v>6.2586854701734529E-2</c:v>
              </c:pt>
              <c:pt idx="1205">
                <c:v>5.740130732410309E-2</c:v>
              </c:pt>
              <c:pt idx="1206">
                <c:v>4.7107416748159991E-2</c:v>
              </c:pt>
              <c:pt idx="1207">
                <c:v>3.5732667661742656E-2</c:v>
              </c:pt>
              <c:pt idx="1208">
                <c:v>1.9828606721910669E-2</c:v>
              </c:pt>
              <c:pt idx="1209">
                <c:v>1.9828606721910669E-2</c:v>
              </c:pt>
              <c:pt idx="1210">
                <c:v>2.5207164547840888E-2</c:v>
              </c:pt>
              <c:pt idx="1211">
                <c:v>3.2322816408461685E-2</c:v>
              </c:pt>
              <c:pt idx="1212">
                <c:v>2.2106130011838143E-2</c:v>
              </c:pt>
              <c:pt idx="1213">
                <c:v>1.2507077049771054E-2</c:v>
              </c:pt>
              <c:pt idx="1214">
                <c:v>1.2507077049771054E-2</c:v>
              </c:pt>
              <c:pt idx="1215">
                <c:v>1.7165062535385189E-2</c:v>
              </c:pt>
              <c:pt idx="1216">
                <c:v>2.0381903340367602E-2</c:v>
              </c:pt>
              <c:pt idx="1217">
                <c:v>2.0960934685264387E-2</c:v>
              </c:pt>
              <c:pt idx="1218">
                <c:v>2.3997632405167613E-2</c:v>
              </c:pt>
              <c:pt idx="1219">
                <c:v>2.3997632405167613E-2</c:v>
              </c:pt>
              <c:pt idx="1220">
                <c:v>1.6315816562870067E-2</c:v>
              </c:pt>
              <c:pt idx="1221">
                <c:v>4.4263729476556879E-3</c:v>
              </c:pt>
              <c:pt idx="1222">
                <c:v>-1.8915023933294695E-3</c:v>
              </c:pt>
              <c:pt idx="1223">
                <c:v>1.5608111585773798E-2</c:v>
              </c:pt>
              <c:pt idx="1224">
                <c:v>1.5608111585773798E-2</c:v>
              </c:pt>
              <c:pt idx="1225">
                <c:v>1.1400483812857187E-2</c:v>
              </c:pt>
              <c:pt idx="1226">
                <c:v>1.3832415461423553E-2</c:v>
              </c:pt>
              <c:pt idx="1227">
                <c:v>1.6393020742189623E-2</c:v>
              </c:pt>
              <c:pt idx="1228">
                <c:v>1.813011477687998E-2</c:v>
              </c:pt>
              <c:pt idx="1229">
                <c:v>1.813011477687998E-2</c:v>
              </c:pt>
              <c:pt idx="1230">
                <c:v>1.9519790004632442E-2</c:v>
              </c:pt>
              <c:pt idx="1231">
                <c:v>2.1630037572700767E-2</c:v>
              </c:pt>
              <c:pt idx="1232">
                <c:v>2.2826702352154005E-2</c:v>
              </c:pt>
              <c:pt idx="1233">
                <c:v>2.4563796386844361E-2</c:v>
              </c:pt>
              <c:pt idx="1234">
                <c:v>2.4563796386844361E-2</c:v>
              </c:pt>
              <c:pt idx="1235">
                <c:v>3.1100416902568373E-2</c:v>
              </c:pt>
              <c:pt idx="1236">
                <c:v>3.1280559987647338E-2</c:v>
              </c:pt>
              <c:pt idx="1237">
                <c:v>3.0341242472592622E-2</c:v>
              </c:pt>
              <c:pt idx="1238">
                <c:v>3.5874208657161955E-2</c:v>
              </c:pt>
              <c:pt idx="1239">
                <c:v>3.5874208657161955E-2</c:v>
              </c:pt>
              <c:pt idx="1240">
                <c:v>3.6916465077976302E-2</c:v>
              </c:pt>
              <c:pt idx="1241">
                <c:v>4.3388748777600572E-2</c:v>
              </c:pt>
              <c:pt idx="1242">
                <c:v>3.6285964280199812E-2</c:v>
              </c:pt>
              <c:pt idx="1243">
                <c:v>2.1913119563539141E-2</c:v>
              </c:pt>
              <c:pt idx="1244">
                <c:v>2.1913119563539141E-2</c:v>
              </c:pt>
              <c:pt idx="1245">
                <c:v>6.5752226053836793E-3</c:v>
              </c:pt>
              <c:pt idx="1246">
                <c:v>-3.3455144371815626E-3</c:v>
              </c:pt>
              <c:pt idx="1247">
                <c:v>1.2867363219928318E-3</c:v>
              </c:pt>
              <c:pt idx="1248">
                <c:v>-1.0499768387462027E-2</c:v>
              </c:pt>
              <c:pt idx="1249">
                <c:v>-1.0499768387462027E-2</c:v>
              </c:pt>
              <c:pt idx="1250">
                <c:v>2.7664830922846662E-3</c:v>
              </c:pt>
              <c:pt idx="1251">
                <c:v>-7.0127129548611666E-3</c:v>
              </c:pt>
              <c:pt idx="1252">
                <c:v>3.9888825981782006E-4</c:v>
              </c:pt>
              <c:pt idx="1253">
                <c:v>-6.3693447938647507E-3</c:v>
              </c:pt>
              <c:pt idx="1254">
                <c:v>-6.3693447938647507E-3</c:v>
              </c:pt>
              <c:pt idx="1255">
                <c:v>-5.4171599155899974E-3</c:v>
              </c:pt>
              <c:pt idx="1256">
                <c:v>-9.6505224149467939E-4</c:v>
              </c:pt>
              <c:pt idx="1257">
                <c:v>3.3583818004014887E-3</c:v>
              </c:pt>
              <c:pt idx="1258">
                <c:v>2.0459107519688047E-3</c:v>
              </c:pt>
              <c:pt idx="1259">
                <c:v>2.0459107519688047E-3</c:v>
              </c:pt>
              <c:pt idx="1260">
                <c:v>8.36378609295374E-3</c:v>
              </c:pt>
              <c:pt idx="1261">
                <c:v>1.4205568994801743E-2</c:v>
              </c:pt>
              <c:pt idx="1262">
                <c:v>1.9043697565495066E-2</c:v>
              </c:pt>
              <c:pt idx="1263">
                <c:v>2.7420351021668621E-2</c:v>
              </c:pt>
              <c:pt idx="1264">
                <c:v>2.7420351021668621E-2</c:v>
              </c:pt>
              <c:pt idx="1265">
                <c:v>1.1477687992176744E-2</c:v>
              </c:pt>
              <c:pt idx="1266">
                <c:v>1.0409696844922545E-2</c:v>
              </c:pt>
              <c:pt idx="1267">
                <c:v>2.4576663750064398E-3</c:v>
              </c:pt>
              <c:pt idx="1268">
                <c:v>2.4576663750064398E-3</c:v>
              </c:pt>
              <c:pt idx="1269">
                <c:v>2.4576663750064398E-3</c:v>
              </c:pt>
              <c:pt idx="1270">
                <c:v>1.7628287611302751E-2</c:v>
              </c:pt>
              <c:pt idx="1271">
                <c:v>1.9609861547171814E-2</c:v>
              </c:pt>
              <c:pt idx="1272">
                <c:v>2.2440681455556222E-2</c:v>
              </c:pt>
              <c:pt idx="1273">
                <c:v>1.7602552884862899E-2</c:v>
              </c:pt>
              <c:pt idx="1274">
                <c:v>1.7602552884862899E-2</c:v>
              </c:pt>
              <c:pt idx="1275">
                <c:v>1.9249575377013883E-2</c:v>
              </c:pt>
              <c:pt idx="1276">
                <c:v>1.8837819753976026E-2</c:v>
              </c:pt>
              <c:pt idx="1277">
                <c:v>1.2803026403829465E-2</c:v>
              </c:pt>
              <c:pt idx="1278">
                <c:v>1.2803026403829465E-2</c:v>
              </c:pt>
              <c:pt idx="1279">
                <c:v>1.2803026403829465E-2</c:v>
              </c:pt>
              <c:pt idx="1280">
                <c:v>3.4973493231767128E-2</c:v>
              </c:pt>
              <c:pt idx="1281">
                <c:v>3.9129651551804034E-2</c:v>
              </c:pt>
              <c:pt idx="1282">
                <c:v>4.7686448093056777E-2</c:v>
              </c:pt>
              <c:pt idx="1283">
                <c:v>3.6337433733079516E-2</c:v>
              </c:pt>
              <c:pt idx="1284">
                <c:v>3.6337433733079516E-2</c:v>
              </c:pt>
              <c:pt idx="1285">
                <c:v>5.6757939163106785E-2</c:v>
              </c:pt>
              <c:pt idx="1286">
                <c:v>6.5842297596376609E-2</c:v>
              </c:pt>
              <c:pt idx="1287">
                <c:v>6.4658500180143186E-2</c:v>
              </c:pt>
              <c:pt idx="1288">
                <c:v>5.1932677955633277E-2</c:v>
              </c:pt>
              <c:pt idx="1289">
                <c:v>5.1932677955633277E-2</c:v>
              </c:pt>
              <c:pt idx="1290">
                <c:v>6.0759689124504579E-2</c:v>
              </c:pt>
              <c:pt idx="1291">
                <c:v>6.002624942096868E-2</c:v>
              </c:pt>
              <c:pt idx="1292">
                <c:v>6.0090586237068422E-2</c:v>
              </c:pt>
              <c:pt idx="1293">
                <c:v>7.4154614236450644E-2</c:v>
              </c:pt>
              <c:pt idx="1294">
                <c:v>7.4154614236450644E-2</c:v>
              </c:pt>
              <c:pt idx="1295">
                <c:v>7.4514900406608797E-2</c:v>
              </c:pt>
              <c:pt idx="1296">
                <c:v>7.0474548355550892E-2</c:v>
              </c:pt>
              <c:pt idx="1297">
                <c:v>7.6818158422976124E-2</c:v>
              </c:pt>
              <c:pt idx="1298">
                <c:v>6.7862473621905339E-2</c:v>
              </c:pt>
              <c:pt idx="1299">
                <c:v>6.7862473621905339E-2</c:v>
              </c:pt>
              <c:pt idx="1300">
                <c:v>8.1180194554531848E-2</c:v>
              </c:pt>
              <c:pt idx="1301">
                <c:v>8.3110299037521207E-2</c:v>
              </c:pt>
              <c:pt idx="1302">
                <c:v>8.2016573163827378E-2</c:v>
              </c:pt>
              <c:pt idx="1303">
                <c:v>7.9172885892223155E-2</c:v>
              </c:pt>
              <c:pt idx="1304">
                <c:v>7.91728858922231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247051364147275E-2</c:v>
              </c:pt>
              <c:pt idx="2">
                <c:v>1.356687940560608E-2</c:v>
              </c:pt>
              <c:pt idx="3">
                <c:v>1.9607293575705897E-2</c:v>
              </c:pt>
              <c:pt idx="4">
                <c:v>1.9607293575705897E-2</c:v>
              </c:pt>
              <c:pt idx="5">
                <c:v>3.5719265788701771E-2</c:v>
              </c:pt>
              <c:pt idx="6">
                <c:v>3.5998882704733948E-2</c:v>
              </c:pt>
              <c:pt idx="7">
                <c:v>3.3833646839878107E-2</c:v>
              </c:pt>
              <c:pt idx="8">
                <c:v>2.4144290535458302E-2</c:v>
              </c:pt>
              <c:pt idx="9">
                <c:v>2.4198916953409588E-2</c:v>
              </c:pt>
              <c:pt idx="10">
                <c:v>2.8525944764081546E-2</c:v>
              </c:pt>
              <c:pt idx="11">
                <c:v>3.9094452996843554E-2</c:v>
              </c:pt>
              <c:pt idx="12">
                <c:v>3.7400704303425902E-2</c:v>
              </c:pt>
              <c:pt idx="13">
                <c:v>4.8671955207363116E-2</c:v>
              </c:pt>
              <c:pt idx="14">
                <c:v>4.8644000843247159E-2</c:v>
              </c:pt>
              <c:pt idx="15">
                <c:v>3.995909650029672E-2</c:v>
              </c:pt>
              <c:pt idx="16">
                <c:v>5.3456694513316805E-2</c:v>
              </c:pt>
              <c:pt idx="17">
                <c:v>6.0574395868821407E-2</c:v>
              </c:pt>
              <c:pt idx="18">
                <c:v>4.8314776838076501E-2</c:v>
              </c:pt>
              <c:pt idx="19">
                <c:v>4.8175078292369999E-2</c:v>
              </c:pt>
              <c:pt idx="20">
                <c:v>6.4045976172623309E-2</c:v>
              </c:pt>
              <c:pt idx="21">
                <c:v>7.8082364328091902E-2</c:v>
              </c:pt>
              <c:pt idx="22">
                <c:v>9.6871324120190394E-2</c:v>
              </c:pt>
              <c:pt idx="23">
                <c:v>9.5736296334724802E-2</c:v>
              </c:pt>
              <c:pt idx="24">
                <c:v>9.5707059660328442E-2</c:v>
              </c:pt>
              <c:pt idx="25">
                <c:v>0.10102285860961069</c:v>
              </c:pt>
              <c:pt idx="26">
                <c:v>0.10412560983929131</c:v>
              </c:pt>
              <c:pt idx="27">
                <c:v>9.573054425718075E-2</c:v>
              </c:pt>
              <c:pt idx="28">
                <c:v>7.923662676776555E-2</c:v>
              </c:pt>
              <c:pt idx="29">
                <c:v>7.9179069354887277E-2</c:v>
              </c:pt>
              <c:pt idx="30">
                <c:v>8.5157895994084631E-2</c:v>
              </c:pt>
              <c:pt idx="31">
                <c:v>7.7543097898967517E-2</c:v>
              </c:pt>
              <c:pt idx="32">
                <c:v>7.480789343312777E-2</c:v>
              </c:pt>
              <c:pt idx="33">
                <c:v>6.7403394224020197E-2</c:v>
              </c:pt>
              <c:pt idx="34">
                <c:v>6.7403394224020197E-2</c:v>
              </c:pt>
              <c:pt idx="35">
                <c:v>9.6771047456251758E-2</c:v>
              </c:pt>
              <c:pt idx="36">
                <c:v>9.9105987927378569E-2</c:v>
              </c:pt>
              <c:pt idx="37">
                <c:v>0.13879799751495603</c:v>
              </c:pt>
              <c:pt idx="38">
                <c:v>0.13888299636783774</c:v>
              </c:pt>
              <c:pt idx="39">
                <c:v>0.13888299636783774</c:v>
              </c:pt>
              <c:pt idx="40">
                <c:v>0.14914931902362993</c:v>
              </c:pt>
              <c:pt idx="41">
                <c:v>0.15086178944714312</c:v>
              </c:pt>
              <c:pt idx="42">
                <c:v>0.15485215585301737</c:v>
              </c:pt>
              <c:pt idx="43">
                <c:v>0.15472982345225339</c:v>
              </c:pt>
              <c:pt idx="44">
                <c:v>0.15472982345225339</c:v>
              </c:pt>
              <c:pt idx="45">
                <c:v>0.1365057762948898</c:v>
              </c:pt>
              <c:pt idx="46">
                <c:v>0.12837417051927624</c:v>
              </c:pt>
              <c:pt idx="47">
                <c:v>0.12910285249555531</c:v>
              </c:pt>
              <c:pt idx="48">
                <c:v>0.14825357033651421</c:v>
              </c:pt>
              <c:pt idx="49">
                <c:v>0.14813112802344031</c:v>
              </c:pt>
              <c:pt idx="50">
                <c:v>0.16094122453890503</c:v>
              </c:pt>
              <c:pt idx="51">
                <c:v>0.16329796428480114</c:v>
              </c:pt>
              <c:pt idx="52">
                <c:v>0.15944986104519443</c:v>
              </c:pt>
              <c:pt idx="53">
                <c:v>0.16418404068865788</c:v>
              </c:pt>
              <c:pt idx="54">
                <c:v>0.16421507259744694</c:v>
              </c:pt>
              <c:pt idx="55">
                <c:v>0.17623064966308566</c:v>
              </c:pt>
              <c:pt idx="56">
                <c:v>0.17982668733897378</c:v>
              </c:pt>
              <c:pt idx="57">
                <c:v>0.22188910243629434</c:v>
              </c:pt>
              <c:pt idx="58">
                <c:v>0.20270317601877541</c:v>
              </c:pt>
              <c:pt idx="59">
                <c:v>0.20273523377578884</c:v>
              </c:pt>
              <c:pt idx="60">
                <c:v>0.18128892407059793</c:v>
              </c:pt>
              <c:pt idx="61">
                <c:v>0.18307961542122464</c:v>
              </c:pt>
              <c:pt idx="62">
                <c:v>0.17330646929933025</c:v>
              </c:pt>
              <c:pt idx="63">
                <c:v>0.17119835119811389</c:v>
              </c:pt>
              <c:pt idx="64">
                <c:v>0.17122956629408592</c:v>
              </c:pt>
              <c:pt idx="65">
                <c:v>0.17824094580861494</c:v>
              </c:pt>
              <c:pt idx="66">
                <c:v>0.17820951088802328</c:v>
              </c:pt>
              <c:pt idx="67">
                <c:v>0.17820951088802328</c:v>
              </c:pt>
              <c:pt idx="68">
                <c:v>0.17820951088802328</c:v>
              </c:pt>
              <c:pt idx="69">
                <c:v>0.17820951088802328</c:v>
              </c:pt>
              <c:pt idx="70">
                <c:v>0.18567394894338718</c:v>
              </c:pt>
              <c:pt idx="71">
                <c:v>0.18927471284859521</c:v>
              </c:pt>
              <c:pt idx="72">
                <c:v>0.18247154388618991</c:v>
              </c:pt>
              <c:pt idx="73">
                <c:v>0.17586504468338404</c:v>
              </c:pt>
              <c:pt idx="74">
                <c:v>0.17589640632910242</c:v>
              </c:pt>
              <c:pt idx="75">
                <c:v>0.17019008894323928</c:v>
              </c:pt>
              <c:pt idx="76">
                <c:v>0.185937811761687</c:v>
              </c:pt>
              <c:pt idx="77">
                <c:v>0.18699256692359034</c:v>
              </c:pt>
              <c:pt idx="78">
                <c:v>0.19498692886174895</c:v>
              </c:pt>
              <c:pt idx="79">
                <c:v>0.19495505429191806</c:v>
              </c:pt>
              <c:pt idx="80">
                <c:v>0.19707042660557872</c:v>
              </c:pt>
              <c:pt idx="81">
                <c:v>0.20356576782577984</c:v>
              </c:pt>
              <c:pt idx="82">
                <c:v>0.21288827347765404</c:v>
              </c:pt>
              <c:pt idx="83">
                <c:v>0.21862877359185307</c:v>
              </c:pt>
              <c:pt idx="84">
                <c:v>0.21862877359185307</c:v>
              </c:pt>
              <c:pt idx="85">
                <c:v>0.21680093188052707</c:v>
              </c:pt>
              <c:pt idx="86">
                <c:v>0.21952305678150519</c:v>
              </c:pt>
              <c:pt idx="87">
                <c:v>0.222969467166372</c:v>
              </c:pt>
              <c:pt idx="88">
                <c:v>0.22159666241745679</c:v>
              </c:pt>
              <c:pt idx="89">
                <c:v>0.22159666241745679</c:v>
              </c:pt>
              <c:pt idx="90">
                <c:v>0.23722542347930631</c:v>
              </c:pt>
              <c:pt idx="91">
                <c:v>0.22567180785159313</c:v>
              </c:pt>
              <c:pt idx="92">
                <c:v>0.22727205780684057</c:v>
              </c:pt>
              <c:pt idx="93">
                <c:v>0.2259023672400351</c:v>
              </c:pt>
              <c:pt idx="94">
                <c:v>0.2259023672400351</c:v>
              </c:pt>
              <c:pt idx="95">
                <c:v>0.22687245328598604</c:v>
              </c:pt>
              <c:pt idx="96">
                <c:v>0.23074528679528883</c:v>
              </c:pt>
              <c:pt idx="97">
                <c:v>0.22896705217310198</c:v>
              </c:pt>
              <c:pt idx="98">
                <c:v>0.23280647234023744</c:v>
              </c:pt>
              <c:pt idx="99">
                <c:v>0.23280647234023744</c:v>
              </c:pt>
              <c:pt idx="100">
                <c:v>0.23519567285494958</c:v>
              </c:pt>
              <c:pt idx="101">
                <c:v>0.24243746520817422</c:v>
              </c:pt>
              <c:pt idx="102">
                <c:v>0.24061962551703653</c:v>
              </c:pt>
              <c:pt idx="103">
                <c:v>0.24002166591450003</c:v>
              </c:pt>
              <c:pt idx="104">
                <c:v>0.24002166591450003</c:v>
              </c:pt>
              <c:pt idx="105">
                <c:v>0.24302846369775932</c:v>
              </c:pt>
              <c:pt idx="106">
                <c:v>0.23867787801536178</c:v>
              </c:pt>
              <c:pt idx="107">
                <c:v>0.23716621738178167</c:v>
              </c:pt>
              <c:pt idx="108">
                <c:v>0.22126905045949563</c:v>
              </c:pt>
              <c:pt idx="109">
                <c:v>0.22130162114062157</c:v>
              </c:pt>
              <c:pt idx="110">
                <c:v>0.2064898749146622</c:v>
              </c:pt>
              <c:pt idx="111">
                <c:v>0.2122747063271313</c:v>
              </c:pt>
              <c:pt idx="112">
                <c:v>0.21677645807288703</c:v>
              </c:pt>
              <c:pt idx="113">
                <c:v>0.21718844604730769</c:v>
              </c:pt>
              <c:pt idx="114">
                <c:v>0.21715602191592831</c:v>
              </c:pt>
              <c:pt idx="115">
                <c:v>0.21722090681612394</c:v>
              </c:pt>
              <c:pt idx="116">
                <c:v>0.21718844604730769</c:v>
              </c:pt>
              <c:pt idx="117">
                <c:v>0.21715602191592831</c:v>
              </c:pt>
              <c:pt idx="118">
                <c:v>0.21718844604730769</c:v>
              </c:pt>
              <c:pt idx="119">
                <c:v>0.21715602191592831</c:v>
              </c:pt>
              <c:pt idx="120">
                <c:v>0.22882035587700744</c:v>
              </c:pt>
              <c:pt idx="121">
                <c:v>0.2318837584997937</c:v>
              </c:pt>
              <c:pt idx="122">
                <c:v>0.23200195087022335</c:v>
              </c:pt>
              <c:pt idx="123">
                <c:v>0.24352087084548857</c:v>
              </c:pt>
              <c:pt idx="124">
                <c:v>0.24358718460571116</c:v>
              </c:pt>
              <c:pt idx="125">
                <c:v>0.26258867816745113</c:v>
              </c:pt>
              <c:pt idx="126">
                <c:v>0.27148934037446226</c:v>
              </c:pt>
              <c:pt idx="127">
                <c:v>0.26872841642813849</c:v>
              </c:pt>
              <c:pt idx="128">
                <c:v>0.27467954516527637</c:v>
              </c:pt>
              <c:pt idx="129">
                <c:v>0.27471354470642906</c:v>
              </c:pt>
              <c:pt idx="130">
                <c:v>0.27332066264226418</c:v>
              </c:pt>
              <c:pt idx="131">
                <c:v>0.28847757015830955</c:v>
              </c:pt>
              <c:pt idx="132">
                <c:v>0.29359211966841947</c:v>
              </c:pt>
              <c:pt idx="133">
                <c:v>0.29523618799782492</c:v>
              </c:pt>
              <c:pt idx="134">
                <c:v>0.29523618799782492</c:v>
              </c:pt>
              <c:pt idx="135">
                <c:v>0.29648874867986152</c:v>
              </c:pt>
              <c:pt idx="136">
                <c:v>0.3084509816378298</c:v>
              </c:pt>
              <c:pt idx="137">
                <c:v>0.30105443275246158</c:v>
              </c:pt>
              <c:pt idx="138">
                <c:v>0.28139782518710921</c:v>
              </c:pt>
              <c:pt idx="139">
                <c:v>0.28143200791544487</c:v>
              </c:pt>
              <c:pt idx="140">
                <c:v>0.265233278252611</c:v>
              </c:pt>
              <c:pt idx="141">
                <c:v>0.27515608830296356</c:v>
              </c:pt>
              <c:pt idx="142">
                <c:v>0.27711153820592194</c:v>
              </c:pt>
              <c:pt idx="143">
                <c:v>0.2726151355259081</c:v>
              </c:pt>
              <c:pt idx="144">
                <c:v>0.27264906179218751</c:v>
              </c:pt>
              <c:pt idx="145">
                <c:v>0.28683771513411171</c:v>
              </c:pt>
              <c:pt idx="146">
                <c:v>0.29744996846615823</c:v>
              </c:pt>
              <c:pt idx="147">
                <c:v>0.29536222077968421</c:v>
              </c:pt>
              <c:pt idx="148">
                <c:v>0.2942153591022012</c:v>
              </c:pt>
              <c:pt idx="149">
                <c:v>0.29428438403273094</c:v>
              </c:pt>
              <c:pt idx="150">
                <c:v>0.30556461110863187</c:v>
              </c:pt>
              <c:pt idx="151">
                <c:v>0.30640932384658215</c:v>
              </c:pt>
              <c:pt idx="152">
                <c:v>0.3128190067400427</c:v>
              </c:pt>
              <c:pt idx="153">
                <c:v>0.30847333047414782</c:v>
              </c:pt>
              <c:pt idx="154">
                <c:v>0.30847333047414782</c:v>
              </c:pt>
              <c:pt idx="155">
                <c:v>0.30468952593575116</c:v>
              </c:pt>
              <c:pt idx="156">
                <c:v>0.30245753666143416</c:v>
              </c:pt>
              <c:pt idx="157">
                <c:v>0.30989116263262839</c:v>
              </c:pt>
              <c:pt idx="158">
                <c:v>0.31147250767059687</c:v>
              </c:pt>
              <c:pt idx="159">
                <c:v>0.31154244853704149</c:v>
              </c:pt>
              <c:pt idx="160">
                <c:v>0.30277448712534838</c:v>
              </c:pt>
              <c:pt idx="161">
                <c:v>0.30095085871923</c:v>
              </c:pt>
              <c:pt idx="162">
                <c:v>0.29431471983022495</c:v>
              </c:pt>
              <c:pt idx="163">
                <c:v>0.29431471983022495</c:v>
              </c:pt>
              <c:pt idx="164">
                <c:v>0.29431471983022495</c:v>
              </c:pt>
              <c:pt idx="165">
                <c:v>0.31158645009838248</c:v>
              </c:pt>
              <c:pt idx="166">
                <c:v>0.31495229476019437</c:v>
              </c:pt>
              <c:pt idx="167">
                <c:v>0.31440284312369893</c:v>
              </c:pt>
              <c:pt idx="168">
                <c:v>0.33015474260991762</c:v>
              </c:pt>
              <c:pt idx="169">
                <c:v>0.33019020764853391</c:v>
              </c:pt>
              <c:pt idx="170">
                <c:v>0.32557656517144151</c:v>
              </c:pt>
              <c:pt idx="171">
                <c:v>0.3388895837789363</c:v>
              </c:pt>
              <c:pt idx="172">
                <c:v>0.34203465124787491</c:v>
              </c:pt>
              <c:pt idx="173">
                <c:v>0.348094922908605</c:v>
              </c:pt>
              <c:pt idx="174">
                <c:v>0.34802300362058469</c:v>
              </c:pt>
              <c:pt idx="175">
                <c:v>0.34484701415516672</c:v>
              </c:pt>
              <c:pt idx="176">
                <c:v>0.35050683863400089</c:v>
              </c:pt>
              <c:pt idx="177">
                <c:v>0.36100020348432271</c:v>
              </c:pt>
              <c:pt idx="178">
                <c:v>0.3707327919639154</c:v>
              </c:pt>
              <c:pt idx="179">
                <c:v>0.3706962644396381</c:v>
              </c:pt>
              <c:pt idx="180">
                <c:v>0.37048625865312146</c:v>
              </c:pt>
              <c:pt idx="181">
                <c:v>0.37427013646639096</c:v>
              </c:pt>
              <c:pt idx="182">
                <c:v>0.39326093189664757</c:v>
              </c:pt>
              <c:pt idx="183">
                <c:v>0.39803728122962267</c:v>
              </c:pt>
              <c:pt idx="184">
                <c:v>0.39803728122962267</c:v>
              </c:pt>
              <c:pt idx="185">
                <c:v>0.39135911920085253</c:v>
              </c:pt>
              <c:pt idx="186">
                <c:v>0.3839113145416988</c:v>
              </c:pt>
              <c:pt idx="187">
                <c:v>0.3803396041237046</c:v>
              </c:pt>
              <c:pt idx="188">
                <c:v>0.37012252218268538</c:v>
              </c:pt>
              <c:pt idx="189">
                <c:v>0.37015904970696267</c:v>
              </c:pt>
              <c:pt idx="190">
                <c:v>0.36342541859919963</c:v>
              </c:pt>
              <c:pt idx="191">
                <c:v>0.36894382257280833</c:v>
              </c:pt>
              <c:pt idx="192">
                <c:v>0.36220381655107925</c:v>
              </c:pt>
              <c:pt idx="193">
                <c:v>0.37034307955093926</c:v>
              </c:pt>
              <c:pt idx="194">
                <c:v>0.37037960707521655</c:v>
              </c:pt>
              <c:pt idx="195">
                <c:v>0.38520769359789386</c:v>
              </c:pt>
              <c:pt idx="196">
                <c:v>0.37873239305550577</c:v>
              </c:pt>
              <c:pt idx="197">
                <c:v>0.39343679159226519</c:v>
              </c:pt>
              <c:pt idx="198">
                <c:v>0.40036848468221753</c:v>
              </c:pt>
              <c:pt idx="199">
                <c:v>0.40036848468221753</c:v>
              </c:pt>
              <c:pt idx="200">
                <c:v>0.38965078880767345</c:v>
              </c:pt>
              <c:pt idx="201">
                <c:v>0.39113742607206436</c:v>
              </c:pt>
              <c:pt idx="202">
                <c:v>0.3906032156091892</c:v>
              </c:pt>
              <c:pt idx="203">
                <c:v>0.37436876444568323</c:v>
              </c:pt>
              <c:pt idx="204">
                <c:v>0.37444203931885722</c:v>
              </c:pt>
              <c:pt idx="205">
                <c:v>0.30954688064102043</c:v>
              </c:pt>
              <c:pt idx="206">
                <c:v>0.31807658880258805</c:v>
              </c:pt>
              <c:pt idx="207">
                <c:v>0.33086723083922531</c:v>
              </c:pt>
              <c:pt idx="208">
                <c:v>0.3188168482088285</c:v>
              </c:pt>
              <c:pt idx="209">
                <c:v>0.31878171290714175</c:v>
              </c:pt>
              <c:pt idx="210">
                <c:v>0.26305606194599163</c:v>
              </c:pt>
              <c:pt idx="211">
                <c:v>0.25457951470491147</c:v>
              </c:pt>
              <c:pt idx="212">
                <c:v>0.26594126007721841</c:v>
              </c:pt>
              <c:pt idx="213">
                <c:v>0.27056461147500643</c:v>
              </c:pt>
              <c:pt idx="214">
                <c:v>0.27049690549219352</c:v>
              </c:pt>
              <c:pt idx="215">
                <c:v>0.28056318774422051</c:v>
              </c:pt>
              <c:pt idx="216">
                <c:v>0.28719540642751062</c:v>
              </c:pt>
              <c:pt idx="217">
                <c:v>0.27249584403238059</c:v>
              </c:pt>
              <c:pt idx="218">
                <c:v>0.26436753562606019</c:v>
              </c:pt>
              <c:pt idx="219">
                <c:v>0.2644012420677202</c:v>
              </c:pt>
              <c:pt idx="220">
                <c:v>0.27075571234424434</c:v>
              </c:pt>
              <c:pt idx="221">
                <c:v>0.27081037539963182</c:v>
              </c:pt>
              <c:pt idx="222">
                <c:v>0.28750206177174409</c:v>
              </c:pt>
              <c:pt idx="223">
                <c:v>0.30977787967870141</c:v>
              </c:pt>
              <c:pt idx="224">
                <c:v>0.30967316988493576</c:v>
              </c:pt>
              <c:pt idx="225">
                <c:v>0.29796629985997902</c:v>
              </c:pt>
              <c:pt idx="226">
                <c:v>0.30873177095183246</c:v>
              </c:pt>
              <c:pt idx="227">
                <c:v>0.30260965529814343</c:v>
              </c:pt>
              <c:pt idx="228">
                <c:v>0.31417257683474964</c:v>
              </c:pt>
              <c:pt idx="229">
                <c:v>0.31424255433863091</c:v>
              </c:pt>
              <c:pt idx="230">
                <c:v>0.30237964547124996</c:v>
              </c:pt>
              <c:pt idx="231">
                <c:v>0.32012762577760201</c:v>
              </c:pt>
              <c:pt idx="232">
                <c:v>0.30850678045375157</c:v>
              </c:pt>
              <c:pt idx="233">
                <c:v>0.3182462567714226</c:v>
              </c:pt>
              <c:pt idx="234">
                <c:v>0.3181409607786716</c:v>
              </c:pt>
              <c:pt idx="235">
                <c:v>0.32742375144928548</c:v>
              </c:pt>
              <c:pt idx="236">
                <c:v>0.32860417301868217</c:v>
              </c:pt>
              <c:pt idx="237">
                <c:v>0.34178976662172711</c:v>
              </c:pt>
              <c:pt idx="238">
                <c:v>0.33702726623978196</c:v>
              </c:pt>
              <c:pt idx="239">
                <c:v>0.33677791184637074</c:v>
              </c:pt>
              <c:pt idx="240">
                <c:v>0.36507395669586895</c:v>
              </c:pt>
              <c:pt idx="241">
                <c:v>0.38825915241635256</c:v>
              </c:pt>
              <c:pt idx="242">
                <c:v>0.40343961780412352</c:v>
              </c:pt>
              <c:pt idx="243">
                <c:v>0.42009833048330703</c:v>
              </c:pt>
              <c:pt idx="244">
                <c:v>0.42009833048330703</c:v>
              </c:pt>
              <c:pt idx="245">
                <c:v>0.4284547435698185</c:v>
              </c:pt>
              <c:pt idx="246">
                <c:v>0.43332349251786595</c:v>
              </c:pt>
              <c:pt idx="247">
                <c:v>0.44626453123169263</c:v>
              </c:pt>
              <c:pt idx="248">
                <c:v>0.44997597683282975</c:v>
              </c:pt>
              <c:pt idx="249">
                <c:v>0.45001462932842928</c:v>
              </c:pt>
              <c:pt idx="250">
                <c:v>0.42131278823129326</c:v>
              </c:pt>
              <c:pt idx="251">
                <c:v>0.42578640242575005</c:v>
              </c:pt>
              <c:pt idx="252">
                <c:v>0.43293345036796071</c:v>
              </c:pt>
              <c:pt idx="253">
                <c:v>0.43119588330038527</c:v>
              </c:pt>
              <c:pt idx="254">
                <c:v>0.43111960415741102</c:v>
              </c:pt>
              <c:pt idx="255">
                <c:v>0.44087395527433637</c:v>
              </c:pt>
              <c:pt idx="256">
                <c:v>0.44574706407733777</c:v>
              </c:pt>
              <c:pt idx="257">
                <c:v>0.43130227841623392</c:v>
              </c:pt>
              <c:pt idx="258">
                <c:v>0.42314539280937558</c:v>
              </c:pt>
              <c:pt idx="259">
                <c:v>0.42310743642507131</c:v>
              </c:pt>
              <c:pt idx="260">
                <c:v>0.43622404173502294</c:v>
              </c:pt>
              <c:pt idx="261">
                <c:v>0.43319778947293597</c:v>
              </c:pt>
              <c:pt idx="262">
                <c:v>0.42962849712575646</c:v>
              </c:pt>
              <c:pt idx="263">
                <c:v>0.43786972211163833</c:v>
              </c:pt>
              <c:pt idx="264">
                <c:v>0.43783139935296811</c:v>
              </c:pt>
              <c:pt idx="265">
                <c:v>0.43483137949547745</c:v>
              </c:pt>
              <c:pt idx="266">
                <c:v>0.45355996079208083</c:v>
              </c:pt>
              <c:pt idx="267">
                <c:v>0.47275193238663671</c:v>
              </c:pt>
              <c:pt idx="268">
                <c:v>0.46758121768623906</c:v>
              </c:pt>
              <c:pt idx="269">
                <c:v>0.46754208890396387</c:v>
              </c:pt>
              <c:pt idx="270">
                <c:v>0.47988099134748308</c:v>
              </c:pt>
              <c:pt idx="271">
                <c:v>0.47988099134748308</c:v>
              </c:pt>
              <c:pt idx="272">
                <c:v>0.47334582523371216</c:v>
              </c:pt>
              <c:pt idx="273">
                <c:v>0.4484683463172745</c:v>
              </c:pt>
              <c:pt idx="274">
                <c:v>0.44835253538022291</c:v>
              </c:pt>
              <c:pt idx="275">
                <c:v>0.48267756351960611</c:v>
              </c:pt>
              <c:pt idx="276">
                <c:v>0.49653171706549082</c:v>
              </c:pt>
              <c:pt idx="277">
                <c:v>0.49934404333534621</c:v>
              </c:pt>
              <c:pt idx="278">
                <c:v>0.51514848090563037</c:v>
              </c:pt>
              <c:pt idx="279">
                <c:v>0.51494657199259941</c:v>
              </c:pt>
              <c:pt idx="280">
                <c:v>0.52543766532185288</c:v>
              </c:pt>
              <c:pt idx="281">
                <c:v>0.52983540338513779</c:v>
              </c:pt>
              <c:pt idx="282">
                <c:v>0.513003285718588</c:v>
              </c:pt>
              <c:pt idx="283">
                <c:v>0.5047443282133981</c:v>
              </c:pt>
              <c:pt idx="284">
                <c:v>0.50478444620646101</c:v>
              </c:pt>
              <c:pt idx="285">
                <c:v>0.48145537527250015</c:v>
              </c:pt>
              <c:pt idx="286">
                <c:v>0.46768380250868247</c:v>
              </c:pt>
              <c:pt idx="287">
                <c:v>0.5001243474597763</c:v>
              </c:pt>
              <c:pt idx="288">
                <c:v>0.51112484770733535</c:v>
              </c:pt>
              <c:pt idx="289">
                <c:v>0.51128594251600856</c:v>
              </c:pt>
              <c:pt idx="290">
                <c:v>0.52068608289601048</c:v>
              </c:pt>
              <c:pt idx="291">
                <c:v>0.52892122606741898</c:v>
              </c:pt>
              <c:pt idx="292">
                <c:v>0.53728174254682792</c:v>
              </c:pt>
              <c:pt idx="293">
                <c:v>0.53650935210870077</c:v>
              </c:pt>
              <c:pt idx="294">
                <c:v>0.53646839145459624</c:v>
              </c:pt>
              <c:pt idx="295">
                <c:v>0.54932582353813131</c:v>
              </c:pt>
              <c:pt idx="296">
                <c:v>0.55399262693571139</c:v>
              </c:pt>
              <c:pt idx="297">
                <c:v>0.54372190778752882</c:v>
              </c:pt>
              <c:pt idx="298">
                <c:v>0.5441985242000893</c:v>
              </c:pt>
              <c:pt idx="299">
                <c:v>0.5441985242000893</c:v>
              </c:pt>
              <c:pt idx="300">
                <c:v>0.55258094986657724</c:v>
              </c:pt>
              <c:pt idx="301">
                <c:v>0.5591747725163243</c:v>
              </c:pt>
              <c:pt idx="302">
                <c:v>0.57001399476802739</c:v>
              </c:pt>
              <c:pt idx="303">
                <c:v>0.58263643433329348</c:v>
              </c:pt>
              <c:pt idx="304">
                <c:v>0.58280525964108643</c:v>
              </c:pt>
              <c:pt idx="305">
                <c:v>0.60403170808931872</c:v>
              </c:pt>
              <c:pt idx="306">
                <c:v>0.62340459534574122</c:v>
              </c:pt>
              <c:pt idx="307">
                <c:v>0.60726016236392932</c:v>
              </c:pt>
              <c:pt idx="308">
                <c:v>0.61418786197329367</c:v>
              </c:pt>
              <c:pt idx="309">
                <c:v>0.61410180063475095</c:v>
              </c:pt>
              <c:pt idx="310">
                <c:v>0.62818918810194835</c:v>
              </c:pt>
              <c:pt idx="311">
                <c:v>0.59599067005694861</c:v>
              </c:pt>
              <c:pt idx="312">
                <c:v>0.61686598531293102</c:v>
              </c:pt>
              <c:pt idx="313">
                <c:v>0.59961396598565719</c:v>
              </c:pt>
              <c:pt idx="314">
                <c:v>0.5996566119618445</c:v>
              </c:pt>
              <c:pt idx="315">
                <c:v>0.60034938925026826</c:v>
              </c:pt>
              <c:pt idx="316">
                <c:v>0.59316343235040225</c:v>
              </c:pt>
              <c:pt idx="317">
                <c:v>0.61229334012737957</c:v>
              </c:pt>
              <c:pt idx="318">
                <c:v>0.626120894894302</c:v>
              </c:pt>
              <c:pt idx="319">
                <c:v>0.62616423698178436</c:v>
              </c:pt>
              <c:pt idx="320">
                <c:v>0.6262509211567493</c:v>
              </c:pt>
              <c:pt idx="321">
                <c:v>0.62620757906926694</c:v>
              </c:pt>
              <c:pt idx="322">
                <c:v>0.626120894894302</c:v>
              </c:pt>
              <c:pt idx="323">
                <c:v>0.626120894894302</c:v>
              </c:pt>
              <c:pt idx="324">
                <c:v>0.62620757906926694</c:v>
              </c:pt>
              <c:pt idx="325">
                <c:v>0.6327043491494948</c:v>
              </c:pt>
              <c:pt idx="326">
                <c:v>0.58834242198222753</c:v>
              </c:pt>
              <c:pt idx="327">
                <c:v>0.5687685051112521</c:v>
              </c:pt>
              <c:pt idx="328">
                <c:v>0.49937958164883556</c:v>
              </c:pt>
              <c:pt idx="329">
                <c:v>0.49929963876220285</c:v>
              </c:pt>
              <c:pt idx="330">
                <c:v>0.50490853720418105</c:v>
              </c:pt>
              <c:pt idx="331">
                <c:v>0.47673511785493949</c:v>
              </c:pt>
              <c:pt idx="332">
                <c:v>0.4813525706254369</c:v>
              </c:pt>
              <c:pt idx="333">
                <c:v>0.44778135774383165</c:v>
              </c:pt>
              <c:pt idx="334">
                <c:v>0.44778135774383165</c:v>
              </c:pt>
              <c:pt idx="335">
                <c:v>0.42427375258138222</c:v>
              </c:pt>
              <c:pt idx="336">
                <c:v>0.4276594913712608</c:v>
              </c:pt>
              <c:pt idx="337">
                <c:v>0.46527672292491595</c:v>
              </c:pt>
              <c:pt idx="338">
                <c:v>0.45571394896390416</c:v>
              </c:pt>
              <c:pt idx="339">
                <c:v>0.45563631423577644</c:v>
              </c:pt>
              <c:pt idx="340">
                <c:v>0.5003601093642136</c:v>
              </c:pt>
              <c:pt idx="341">
                <c:v>0.50582571879170013</c:v>
              </c:pt>
              <c:pt idx="342">
                <c:v>0.48507911085044797</c:v>
              </c:pt>
              <c:pt idx="343">
                <c:v>0.46351852898054191</c:v>
              </c:pt>
              <c:pt idx="344">
                <c:v>0.46344008822880922</c:v>
              </c:pt>
              <c:pt idx="345">
                <c:v>0.49365780326473252</c:v>
              </c:pt>
              <c:pt idx="346">
                <c:v>0.47200057183711031</c:v>
              </c:pt>
              <c:pt idx="347">
                <c:v>0.46252246699205113</c:v>
              </c:pt>
              <c:pt idx="348">
                <c:v>0.46616151701849229</c:v>
              </c:pt>
              <c:pt idx="349">
                <c:v>0.46616151701849229</c:v>
              </c:pt>
              <c:pt idx="350">
                <c:v>0.40277985084606471</c:v>
              </c:pt>
              <c:pt idx="351">
                <c:v>0.40286298118968067</c:v>
              </c:pt>
              <c:pt idx="352">
                <c:v>0.39922411435042227</c:v>
              </c:pt>
              <c:pt idx="353">
                <c:v>0.37940930633388725</c:v>
              </c:pt>
              <c:pt idx="354">
                <c:v>0.37926228030086384</c:v>
              </c:pt>
              <c:pt idx="355">
                <c:v>0.32433492244550788</c:v>
              </c:pt>
              <c:pt idx="356">
                <c:v>0.36242953979789161</c:v>
              </c:pt>
              <c:pt idx="357">
                <c:v>0.3186391932788184</c:v>
              </c:pt>
              <c:pt idx="358">
                <c:v>0.31616572665995624</c:v>
              </c:pt>
              <c:pt idx="359">
                <c:v>0.31609560260632841</c:v>
              </c:pt>
              <c:pt idx="360">
                <c:v>0.33183691387337344</c:v>
              </c:pt>
              <c:pt idx="361">
                <c:v>0.36218809909078331</c:v>
              </c:pt>
              <c:pt idx="362">
                <c:v>0.36969390081205411</c:v>
              </c:pt>
              <c:pt idx="363">
                <c:v>0.33922104266773889</c:v>
              </c:pt>
              <c:pt idx="364">
                <c:v>0.33911398807803161</c:v>
              </c:pt>
              <c:pt idx="365">
                <c:v>0.32273437939076777</c:v>
              </c:pt>
              <c:pt idx="366">
                <c:v>0.3191662960789956</c:v>
              </c:pt>
              <c:pt idx="367">
                <c:v>0.32818954714882698</c:v>
              </c:pt>
              <c:pt idx="368">
                <c:v>0.32822490227513335</c:v>
              </c:pt>
              <c:pt idx="369">
                <c:v>0.32818954714882698</c:v>
              </c:pt>
              <c:pt idx="370">
                <c:v>0.32815415538508397</c:v>
              </c:pt>
              <c:pt idx="371">
                <c:v>0.32854342814882087</c:v>
              </c:pt>
              <c:pt idx="372">
                <c:v>0.31475687067343938</c:v>
              </c:pt>
              <c:pt idx="373">
                <c:v>0.29976596738256944</c:v>
              </c:pt>
              <c:pt idx="374">
                <c:v>0.2996967592648565</c:v>
              </c:pt>
              <c:pt idx="375">
                <c:v>0.34694436085002667</c:v>
              </c:pt>
              <c:pt idx="376">
                <c:v>0.37064775647359682</c:v>
              </c:pt>
              <c:pt idx="377">
                <c:v>0.37908891195093397</c:v>
              </c:pt>
              <c:pt idx="378">
                <c:v>0.39454283916539046</c:v>
              </c:pt>
              <c:pt idx="379">
                <c:v>0.39483974895149143</c:v>
              </c:pt>
              <c:pt idx="380">
                <c:v>0.37923831941733566</c:v>
              </c:pt>
              <c:pt idx="381">
                <c:v>0.38988105509662274</c:v>
              </c:pt>
              <c:pt idx="382">
                <c:v>0.39923349353418858</c:v>
              </c:pt>
              <c:pt idx="383">
                <c:v>0.41122946957125328</c:v>
              </c:pt>
              <c:pt idx="384">
                <c:v>0.41134220296363155</c:v>
              </c:pt>
              <c:pt idx="385">
                <c:v>0.43327703624827363</c:v>
              </c:pt>
              <c:pt idx="386">
                <c:v>0.43223792527179294</c:v>
              </c:pt>
              <c:pt idx="387">
                <c:v>0.42841272043005318</c:v>
              </c:pt>
              <c:pt idx="388">
                <c:v>0.42810346382782227</c:v>
              </c:pt>
              <c:pt idx="389">
                <c:v>0.42810346382782227</c:v>
              </c:pt>
              <c:pt idx="390">
                <c:v>0.43412039340107</c:v>
              </c:pt>
              <c:pt idx="391">
                <c:v>0.43865431281614886</c:v>
              </c:pt>
              <c:pt idx="392">
                <c:v>0.45093367942521434</c:v>
              </c:pt>
              <c:pt idx="393">
                <c:v>0.4631973652114203</c:v>
              </c:pt>
              <c:pt idx="394">
                <c:v>0.46366500545201683</c:v>
              </c:pt>
              <c:pt idx="395">
                <c:v>0.46758660338941715</c:v>
              </c:pt>
              <c:pt idx="396">
                <c:v>0.4682829345091899</c:v>
              </c:pt>
              <c:pt idx="397">
                <c:v>0.48051877584358982</c:v>
              </c:pt>
              <c:pt idx="398">
                <c:v>0.4770954104063363</c:v>
              </c:pt>
              <c:pt idx="399">
                <c:v>0.4770954104063363</c:v>
              </c:pt>
              <c:pt idx="400">
                <c:v>0.4698308295675544</c:v>
              </c:pt>
              <c:pt idx="401">
                <c:v>0.45262259197700216</c:v>
              </c:pt>
              <c:pt idx="402">
                <c:v>0.45436177109178755</c:v>
              </c:pt>
              <c:pt idx="403">
                <c:v>0.47488939707455935</c:v>
              </c:pt>
              <c:pt idx="404">
                <c:v>0.47536062778394128</c:v>
              </c:pt>
              <c:pt idx="405">
                <c:v>0.46988556589781538</c:v>
              </c:pt>
              <c:pt idx="406">
                <c:v>0.45870202501706747</c:v>
              </c:pt>
              <c:pt idx="407">
                <c:v>0.43560732376495381</c:v>
              </c:pt>
              <c:pt idx="408">
                <c:v>0.41859245856470784</c:v>
              </c:pt>
              <c:pt idx="409">
                <c:v>0.41844147568853285</c:v>
              </c:pt>
              <c:pt idx="410">
                <c:v>0.41483243172265638</c:v>
              </c:pt>
              <c:pt idx="411">
                <c:v>0.40357843705135155</c:v>
              </c:pt>
              <c:pt idx="412">
                <c:v>0.3866648743632688</c:v>
              </c:pt>
              <c:pt idx="413">
                <c:v>0.38091466532837437</c:v>
              </c:pt>
              <c:pt idx="414">
                <c:v>0.38128213881734219</c:v>
              </c:pt>
              <c:pt idx="415">
                <c:v>0.40293900387059844</c:v>
              </c:pt>
              <c:pt idx="416">
                <c:v>0.40712146035649832</c:v>
              </c:pt>
              <c:pt idx="417">
                <c:v>0.3819257120284294</c:v>
              </c:pt>
              <c:pt idx="418">
                <c:v>0.37511847631056328</c:v>
              </c:pt>
              <c:pt idx="419">
                <c:v>0.37489890815309734</c:v>
              </c:pt>
              <c:pt idx="420">
                <c:v>0.3279940497871987</c:v>
              </c:pt>
              <c:pt idx="421">
                <c:v>0.33326364892894489</c:v>
              </c:pt>
              <c:pt idx="422">
                <c:v>0.331240712867793</c:v>
              </c:pt>
              <c:pt idx="423">
                <c:v>0.33099304379646499</c:v>
              </c:pt>
              <c:pt idx="424">
                <c:v>0.33248034053471476</c:v>
              </c:pt>
              <c:pt idx="425">
                <c:v>0.26532267359788331</c:v>
              </c:pt>
              <c:pt idx="426">
                <c:v>0.27686947466239142</c:v>
              </c:pt>
              <c:pt idx="427">
                <c:v>0.29400865068497728</c:v>
              </c:pt>
              <c:pt idx="428">
                <c:v>0.32568995803767842</c:v>
              </c:pt>
              <c:pt idx="429">
                <c:v>0.32505492134931568</c:v>
              </c:pt>
              <c:pt idx="430">
                <c:v>0.3487899350806607</c:v>
              </c:pt>
              <c:pt idx="431">
                <c:v>0.37176274358124939</c:v>
              </c:pt>
              <c:pt idx="432">
                <c:v>0.37329953749632816</c:v>
              </c:pt>
              <c:pt idx="433">
                <c:v>0.37234319048909725</c:v>
              </c:pt>
              <c:pt idx="434">
                <c:v>0.37263537404587876</c:v>
              </c:pt>
              <c:pt idx="435">
                <c:v>0.34493948704511235</c:v>
              </c:pt>
              <c:pt idx="436">
                <c:v>0.34018969985366265</c:v>
              </c:pt>
              <c:pt idx="437">
                <c:v>0.34707742801971064</c:v>
              </c:pt>
              <c:pt idx="438">
                <c:v>0.33045110283446988</c:v>
              </c:pt>
              <c:pt idx="439">
                <c:v>0.33055731476313577</c:v>
              </c:pt>
              <c:pt idx="440">
                <c:v>0.35014478748564826</c:v>
              </c:pt>
              <c:pt idx="441">
                <c:v>0.38303567980726938</c:v>
              </c:pt>
              <c:pt idx="442">
                <c:v>0.37922483684067188</c:v>
              </c:pt>
              <c:pt idx="443">
                <c:v>0.4013829386638752</c:v>
              </c:pt>
              <c:pt idx="444">
                <c:v>0.40134564175342957</c:v>
              </c:pt>
              <c:pt idx="445">
                <c:v>0.41438050894235556</c:v>
              </c:pt>
              <c:pt idx="446">
                <c:v>0.40755147394972013</c:v>
              </c:pt>
              <c:pt idx="447">
                <c:v>0.38389347211008107</c:v>
              </c:pt>
              <c:pt idx="448">
                <c:v>0.37299464074905075</c:v>
              </c:pt>
              <c:pt idx="449">
                <c:v>0.37259280134456474</c:v>
              </c:pt>
              <c:pt idx="450">
                <c:v>0.36684380134507744</c:v>
              </c:pt>
              <c:pt idx="451">
                <c:v>0.34441428939163754</c:v>
              </c:pt>
              <c:pt idx="452">
                <c:v>0.34453709807907718</c:v>
              </c:pt>
              <c:pt idx="453">
                <c:v>0.33135154111346887</c:v>
              </c:pt>
              <c:pt idx="454">
                <c:v>0.33142239791582817</c:v>
              </c:pt>
              <c:pt idx="455">
                <c:v>0.35348707427573478</c:v>
              </c:pt>
              <c:pt idx="456">
                <c:v>0.33752319058142377</c:v>
              </c:pt>
              <c:pt idx="457">
                <c:v>0.32887668227201639</c:v>
              </c:pt>
              <c:pt idx="458">
                <c:v>0.30364004656471622</c:v>
              </c:pt>
              <c:pt idx="459">
                <c:v>0.30360538754970512</c:v>
              </c:pt>
              <c:pt idx="460">
                <c:v>0.30077811320572234</c:v>
              </c:pt>
              <c:pt idx="461">
                <c:v>0.28803484337459229</c:v>
              </c:pt>
              <c:pt idx="462">
                <c:v>0.29402011820262897</c:v>
              </c:pt>
              <c:pt idx="463">
                <c:v>0.29229797549585657</c:v>
              </c:pt>
              <c:pt idx="464">
                <c:v>0.29209170672787166</c:v>
              </c:pt>
              <c:pt idx="465">
                <c:v>0.26725460226655295</c:v>
              </c:pt>
              <c:pt idx="466">
                <c:v>0.27224319226967664</c:v>
              </c:pt>
              <c:pt idx="467">
                <c:v>0.27237860423530225</c:v>
              </c:pt>
              <c:pt idx="468">
                <c:v>0.27099209708510341</c:v>
              </c:pt>
              <c:pt idx="469">
                <c:v>0.27109354614701298</c:v>
              </c:pt>
              <c:pt idx="470">
                <c:v>0.24913519162808173</c:v>
              </c:pt>
              <c:pt idx="471">
                <c:v>0.24917116959081054</c:v>
              </c:pt>
              <c:pt idx="472">
                <c:v>0.26731941389187552</c:v>
              </c:pt>
              <c:pt idx="473">
                <c:v>0.25814005070474666</c:v>
              </c:pt>
              <c:pt idx="474">
                <c:v>0.25803966412849833</c:v>
              </c:pt>
              <c:pt idx="475">
                <c:v>0.20865148367329578</c:v>
              </c:pt>
              <c:pt idx="476">
                <c:v>0.21311304415111532</c:v>
              </c:pt>
              <c:pt idx="477">
                <c:v>0.17660248300700743</c:v>
              </c:pt>
              <c:pt idx="478">
                <c:v>0.18800064599128197</c:v>
              </c:pt>
              <c:pt idx="479">
                <c:v>0.18781119380669042</c:v>
              </c:pt>
              <c:pt idx="480">
                <c:v>0.17020144654858127</c:v>
              </c:pt>
              <c:pt idx="481">
                <c:v>0.19190934755100364</c:v>
              </c:pt>
              <c:pt idx="482">
                <c:v>0.1951415754815824</c:v>
              </c:pt>
              <c:pt idx="483">
                <c:v>0.19819592865753188</c:v>
              </c:pt>
              <c:pt idx="484">
                <c:v>0.19854640237592314</c:v>
              </c:pt>
              <c:pt idx="485">
                <c:v>0.18459842035493912</c:v>
              </c:pt>
              <c:pt idx="486">
                <c:v>0.19649653779887988</c:v>
              </c:pt>
              <c:pt idx="487">
                <c:v>0.19645751892891483</c:v>
              </c:pt>
              <c:pt idx="488">
                <c:v>0.18673859621316913</c:v>
              </c:pt>
              <c:pt idx="489">
                <c:v>0.18683330398674647</c:v>
              </c:pt>
              <c:pt idx="490">
                <c:v>0.18808916203807602</c:v>
              </c:pt>
              <c:pt idx="491">
                <c:v>0.20450020564593152</c:v>
              </c:pt>
              <c:pt idx="492">
                <c:v>0.22408035088112666</c:v>
              </c:pt>
              <c:pt idx="493">
                <c:v>0.22312268492617893</c:v>
              </c:pt>
              <c:pt idx="494">
                <c:v>0.22318775301355753</c:v>
              </c:pt>
              <c:pt idx="495">
                <c:v>0.23291810660951806</c:v>
              </c:pt>
              <c:pt idx="496">
                <c:v>0.24242138137351255</c:v>
              </c:pt>
              <c:pt idx="497">
                <c:v>0.22676642454450313</c:v>
              </c:pt>
              <c:pt idx="498">
                <c:v>0.22718203962514627</c:v>
              </c:pt>
              <c:pt idx="499">
                <c:v>0.22714939566914727</c:v>
              </c:pt>
              <c:pt idx="500">
                <c:v>0.24263867800991012</c:v>
              </c:pt>
              <c:pt idx="501">
                <c:v>0.2388572182674551</c:v>
              </c:pt>
              <c:pt idx="502">
                <c:v>0.23587943733397276</c:v>
              </c:pt>
              <c:pt idx="503">
                <c:v>0.25170512461747774</c:v>
              </c:pt>
              <c:pt idx="504">
                <c:v>0.25183841161178111</c:v>
              </c:pt>
              <c:pt idx="505">
                <c:v>0.25017093196039664</c:v>
              </c:pt>
              <c:pt idx="506">
                <c:v>0.2439541818080031</c:v>
              </c:pt>
              <c:pt idx="507">
                <c:v>0.23979033713988973</c:v>
              </c:pt>
              <c:pt idx="508">
                <c:v>0.24180220869519209</c:v>
              </c:pt>
              <c:pt idx="509">
                <c:v>0.24166998418654972</c:v>
              </c:pt>
              <c:pt idx="510">
                <c:v>0.25051594670073674</c:v>
              </c:pt>
              <c:pt idx="511">
                <c:v>0.25392066368276711</c:v>
              </c:pt>
              <c:pt idx="512">
                <c:v>0.2561127914260779</c:v>
              </c:pt>
              <c:pt idx="513">
                <c:v>0.25805549150110374</c:v>
              </c:pt>
              <c:pt idx="514">
                <c:v>0.25805549150110374</c:v>
              </c:pt>
              <c:pt idx="515">
                <c:v>0.25365757025063607</c:v>
              </c:pt>
              <c:pt idx="516">
                <c:v>0.25037419645858128</c:v>
              </c:pt>
              <c:pt idx="517">
                <c:v>0.25111485887662433</c:v>
              </c:pt>
              <c:pt idx="518">
                <c:v>0.2407941662649371</c:v>
              </c:pt>
              <c:pt idx="519">
                <c:v>0.2407941662649371</c:v>
              </c:pt>
              <c:pt idx="520">
                <c:v>0.22282951215860969</c:v>
              </c:pt>
              <c:pt idx="521">
                <c:v>0.21013269859707195</c:v>
              </c:pt>
              <c:pt idx="522">
                <c:v>0.21330934753634834</c:v>
              </c:pt>
              <c:pt idx="523">
                <c:v>0.20020190158554363</c:v>
              </c:pt>
              <c:pt idx="524">
                <c:v>0.200233886067684</c:v>
              </c:pt>
              <c:pt idx="525">
                <c:v>0.21236582363192325</c:v>
              </c:pt>
              <c:pt idx="526">
                <c:v>0.20951480822903212</c:v>
              </c:pt>
              <c:pt idx="527">
                <c:v>0.21919672713382465</c:v>
              </c:pt>
              <c:pt idx="528">
                <c:v>0.21712169263784631</c:v>
              </c:pt>
              <c:pt idx="529">
                <c:v>0.2172190749442946</c:v>
              </c:pt>
              <c:pt idx="530">
                <c:v>0.19521408096858828</c:v>
              </c:pt>
              <c:pt idx="531">
                <c:v>0.18125232327144758</c:v>
              </c:pt>
              <c:pt idx="532">
                <c:v>0.18115787195992628</c:v>
              </c:pt>
              <c:pt idx="533">
                <c:v>0.16668461901059417</c:v>
              </c:pt>
              <c:pt idx="534">
                <c:v>0.16674679274048243</c:v>
              </c:pt>
              <c:pt idx="535">
                <c:v>0.14946209281977318</c:v>
              </c:pt>
              <c:pt idx="536">
                <c:v>0.15757526996478344</c:v>
              </c:pt>
              <c:pt idx="537">
                <c:v>0.16886201850439675</c:v>
              </c:pt>
              <c:pt idx="538">
                <c:v>0.17848648990862115</c:v>
              </c:pt>
              <c:pt idx="539">
                <c:v>0.17848648990862115</c:v>
              </c:pt>
              <c:pt idx="540">
                <c:v>0.20030433985824092</c:v>
              </c:pt>
              <c:pt idx="541">
                <c:v>0.20382435485321104</c:v>
              </c:pt>
              <c:pt idx="542">
                <c:v>0.19518927742401893</c:v>
              </c:pt>
              <c:pt idx="543">
                <c:v>0.19971429394200713</c:v>
              </c:pt>
              <c:pt idx="544">
                <c:v>0.1996823460973034</c:v>
              </c:pt>
              <c:pt idx="545">
                <c:v>0.17492229016512728</c:v>
              </c:pt>
              <c:pt idx="546">
                <c:v>0.16213685064448535</c:v>
              </c:pt>
              <c:pt idx="547">
                <c:v>0.14440898429081961</c:v>
              </c:pt>
              <c:pt idx="548">
                <c:v>0.135885394581162</c:v>
              </c:pt>
              <c:pt idx="549">
                <c:v>0.13579468028817243</c:v>
              </c:pt>
              <c:pt idx="550">
                <c:v>0.16947049305123385</c:v>
              </c:pt>
              <c:pt idx="551">
                <c:v>0.18867316277727308</c:v>
              </c:pt>
              <c:pt idx="552">
                <c:v>0.18795789010278496</c:v>
              </c:pt>
              <c:pt idx="553">
                <c:v>0.19901411589139295</c:v>
              </c:pt>
              <c:pt idx="554">
                <c:v>0.19895029347685833</c:v>
              </c:pt>
              <c:pt idx="555">
                <c:v>0.19851628640304853</c:v>
              </c:pt>
              <c:pt idx="556">
                <c:v>0.1966586950932141</c:v>
              </c:pt>
              <c:pt idx="557">
                <c:v>0.19988165375233669</c:v>
              </c:pt>
              <c:pt idx="558">
                <c:v>0.21333982988358891</c:v>
              </c:pt>
              <c:pt idx="559">
                <c:v>0.21343680917823482</c:v>
              </c:pt>
              <c:pt idx="560">
                <c:v>0.24305978870604128</c:v>
              </c:pt>
              <c:pt idx="561">
                <c:v>0.26273969768106253</c:v>
              </c:pt>
              <c:pt idx="562">
                <c:v>0.25784233489504071</c:v>
              </c:pt>
              <c:pt idx="563">
                <c:v>0.25337102885908891</c:v>
              </c:pt>
              <c:pt idx="564">
                <c:v>0.25337102885908891</c:v>
              </c:pt>
              <c:pt idx="565">
                <c:v>0.25182807985466371</c:v>
              </c:pt>
              <c:pt idx="566">
                <c:v>0.24430168789403095</c:v>
              </c:pt>
              <c:pt idx="567">
                <c:v>0.25442977750158025</c:v>
              </c:pt>
              <c:pt idx="568">
                <c:v>0.25760140711204449</c:v>
              </c:pt>
              <c:pt idx="569">
                <c:v>0.25770201351291244</c:v>
              </c:pt>
              <c:pt idx="570">
                <c:v>0.27882606032588408</c:v>
              </c:pt>
              <c:pt idx="571">
                <c:v>0.27896246150229764</c:v>
              </c:pt>
              <c:pt idx="572">
                <c:v>0.27868969578690717</c:v>
              </c:pt>
              <c:pt idx="573">
                <c:v>0.27889427923280907</c:v>
              </c:pt>
              <c:pt idx="574">
                <c:v>0.27882606032588408</c:v>
              </c:pt>
              <c:pt idx="575">
                <c:v>0.27872380524036977</c:v>
              </c:pt>
              <c:pt idx="576">
                <c:v>0.28710729339251895</c:v>
              </c:pt>
              <c:pt idx="577">
                <c:v>0.29020286368462855</c:v>
              </c:pt>
              <c:pt idx="578">
                <c:v>0.28559621895792442</c:v>
              </c:pt>
              <c:pt idx="579">
                <c:v>0.28563047496113314</c:v>
              </c:pt>
              <c:pt idx="580">
                <c:v>0.28702976857670071</c:v>
              </c:pt>
              <c:pt idx="581">
                <c:v>0.27906193214263131</c:v>
              </c:pt>
              <c:pt idx="582">
                <c:v>0.26192609012677504</c:v>
              </c:pt>
              <c:pt idx="583">
                <c:v>0.26682788604262409</c:v>
              </c:pt>
              <c:pt idx="584">
                <c:v>0.26682788604262409</c:v>
              </c:pt>
              <c:pt idx="585">
                <c:v>0.28141640036745863</c:v>
              </c:pt>
              <c:pt idx="586">
                <c:v>0.28482196001053106</c:v>
              </c:pt>
              <c:pt idx="587">
                <c:v>0.28438509521666755</c:v>
              </c:pt>
              <c:pt idx="588">
                <c:v>0.29789522323300011</c:v>
              </c:pt>
              <c:pt idx="589">
                <c:v>0.29789522323300011</c:v>
              </c:pt>
              <c:pt idx="590">
                <c:v>0.2753804193271856</c:v>
              </c:pt>
              <c:pt idx="591">
                <c:v>0.27363845576721979</c:v>
              </c:pt>
              <c:pt idx="592">
                <c:v>0.28427877337569196</c:v>
              </c:pt>
              <c:pt idx="593">
                <c:v>0.29107183040559903</c:v>
              </c:pt>
              <c:pt idx="594">
                <c:v>0.29107131748148696</c:v>
              </c:pt>
              <c:pt idx="595">
                <c:v>0.28591236339823345</c:v>
              </c:pt>
              <c:pt idx="596">
                <c:v>0.27737170064312622</c:v>
              </c:pt>
              <c:pt idx="597">
                <c:v>0.2733086822005002</c:v>
              </c:pt>
              <c:pt idx="598">
                <c:v>0.26256087035308173</c:v>
              </c:pt>
              <c:pt idx="599">
                <c:v>0.26252720054885792</c:v>
              </c:pt>
              <c:pt idx="600">
                <c:v>0.25524664578772427</c:v>
              </c:pt>
              <c:pt idx="601">
                <c:v>0.25551922831593155</c:v>
              </c:pt>
              <c:pt idx="602">
                <c:v>0.23939582522272085</c:v>
              </c:pt>
              <c:pt idx="603">
                <c:v>0.23446779690227548</c:v>
              </c:pt>
              <c:pt idx="604">
                <c:v>0.23443485984678381</c:v>
              </c:pt>
              <c:pt idx="605">
                <c:v>0.26836376402178819</c:v>
              </c:pt>
              <c:pt idx="606">
                <c:v>0.2706911571809778</c:v>
              </c:pt>
              <c:pt idx="607">
                <c:v>0.27924772058356395</c:v>
              </c:pt>
              <c:pt idx="608">
                <c:v>0.28098755917220775</c:v>
              </c:pt>
              <c:pt idx="609">
                <c:v>0.28102170526310677</c:v>
              </c:pt>
              <c:pt idx="610">
                <c:v>0.28286028174335298</c:v>
              </c:pt>
              <c:pt idx="611">
                <c:v>0.27885002120941205</c:v>
              </c:pt>
              <c:pt idx="612">
                <c:v>0.29041100096187922</c:v>
              </c:pt>
              <c:pt idx="613">
                <c:v>0.28887090967750773</c:v>
              </c:pt>
              <c:pt idx="614">
                <c:v>0.28883654376198908</c:v>
              </c:pt>
              <c:pt idx="615">
                <c:v>0.2788974666897921</c:v>
              </c:pt>
              <c:pt idx="616">
                <c:v>0.27833724364694024</c:v>
              </c:pt>
              <c:pt idx="617">
                <c:v>0.28185421773467345</c:v>
              </c:pt>
              <c:pt idx="618">
                <c:v>0.28083445132471074</c:v>
              </c:pt>
              <c:pt idx="619">
                <c:v>0.28083445132471074</c:v>
              </c:pt>
              <c:pt idx="620">
                <c:v>0.28086859741560977</c:v>
              </c:pt>
              <c:pt idx="621">
                <c:v>0.28080034187124836</c:v>
              </c:pt>
              <c:pt idx="622">
                <c:v>0.28080034187124836</c:v>
              </c:pt>
              <c:pt idx="623">
                <c:v>0.28076619578034911</c:v>
              </c:pt>
              <c:pt idx="624">
                <c:v>0.28076619578034911</c:v>
              </c:pt>
              <c:pt idx="625">
                <c:v>0.2901144941875804</c:v>
              </c:pt>
              <c:pt idx="626">
                <c:v>0.29716844640342366</c:v>
              </c:pt>
              <c:pt idx="627">
                <c:v>0.29525890320850889</c:v>
              </c:pt>
              <c:pt idx="628">
                <c:v>0.29053626435757041</c:v>
              </c:pt>
              <c:pt idx="629">
                <c:v>0.29057063027308883</c:v>
              </c:pt>
              <c:pt idx="630">
                <c:v>0.28967352600081941</c:v>
              </c:pt>
              <c:pt idx="631">
                <c:v>0.29990137934819505</c:v>
              </c:pt>
              <c:pt idx="632">
                <c:v>0.31030205148395185</c:v>
              </c:pt>
              <c:pt idx="633">
                <c:v>0.30846145994469354</c:v>
              </c:pt>
              <c:pt idx="634">
                <c:v>0.30842658110506282</c:v>
              </c:pt>
              <c:pt idx="635">
                <c:v>0.31577139792997011</c:v>
              </c:pt>
              <c:pt idx="636">
                <c:v>0.31920454556279254</c:v>
              </c:pt>
              <c:pt idx="637">
                <c:v>0.3162618266561239</c:v>
              </c:pt>
              <c:pt idx="638">
                <c:v>0.31553420716550584</c:v>
              </c:pt>
              <c:pt idx="639">
                <c:v>0.31553420716550584</c:v>
              </c:pt>
              <c:pt idx="640">
                <c:v>0.324081721121255</c:v>
              </c:pt>
              <c:pt idx="641">
                <c:v>0.33315985507109369</c:v>
              </c:pt>
              <c:pt idx="642">
                <c:v>0.3365676129603612</c:v>
              </c:pt>
              <c:pt idx="643">
                <c:v>0.32975473507726072</c:v>
              </c:pt>
              <c:pt idx="644">
                <c:v>0.32975473507726072</c:v>
              </c:pt>
              <c:pt idx="645">
                <c:v>0.30482475471419401</c:v>
              </c:pt>
              <c:pt idx="646">
                <c:v>0.2970806631053613</c:v>
              </c:pt>
              <c:pt idx="647">
                <c:v>0.2765540996082505</c:v>
              </c:pt>
              <c:pt idx="648">
                <c:v>0.26292218875270268</c:v>
              </c:pt>
              <c:pt idx="649">
                <c:v>0.26292218875270268</c:v>
              </c:pt>
              <c:pt idx="650">
                <c:v>0.25117699596907572</c:v>
              </c:pt>
              <c:pt idx="651">
                <c:v>0.24288176740166478</c:v>
              </c:pt>
              <c:pt idx="652">
                <c:v>0.24781620727351306</c:v>
              </c:pt>
              <c:pt idx="653">
                <c:v>0.26139649598090986</c:v>
              </c:pt>
              <c:pt idx="654">
                <c:v>0.26136289945155955</c:v>
              </c:pt>
              <c:pt idx="655">
                <c:v>0.26671914613083381</c:v>
              </c:pt>
              <c:pt idx="656">
                <c:v>0.25832748783032589</c:v>
              </c:pt>
              <c:pt idx="657">
                <c:v>0.25442680986921662</c:v>
              </c:pt>
              <c:pt idx="658">
                <c:v>0.26112673453531965</c:v>
              </c:pt>
              <c:pt idx="659">
                <c:v>0.26112673453531965</c:v>
              </c:pt>
              <c:pt idx="660">
                <c:v>0.26265484537792716</c:v>
              </c:pt>
              <c:pt idx="661">
                <c:v>0.2584921731077845</c:v>
              </c:pt>
              <c:pt idx="662">
                <c:v>0.25499992928974735</c:v>
              </c:pt>
              <c:pt idx="663">
                <c:v>0.25858358351206889</c:v>
              </c:pt>
              <c:pt idx="664">
                <c:v>0.25855006025759186</c:v>
              </c:pt>
              <c:pt idx="665">
                <c:v>0.26483341726970044</c:v>
              </c:pt>
              <c:pt idx="666">
                <c:v>0.26376594891730143</c:v>
              </c:pt>
              <c:pt idx="667">
                <c:v>0.27742588741183849</c:v>
              </c:pt>
              <c:pt idx="668">
                <c:v>0.26599006114275237</c:v>
              </c:pt>
              <c:pt idx="669">
                <c:v>0.26592257498455907</c:v>
              </c:pt>
              <c:pt idx="670">
                <c:v>0.26020240864766619</c:v>
              </c:pt>
              <c:pt idx="671">
                <c:v>0.26026725691042518</c:v>
              </c:pt>
              <c:pt idx="672">
                <c:v>0.24666234784564178</c:v>
              </c:pt>
              <c:pt idx="673">
                <c:v>0.2364519339180815</c:v>
              </c:pt>
              <c:pt idx="674">
                <c:v>0.2364519339180815</c:v>
              </c:pt>
              <c:pt idx="675">
                <c:v>0.23926803384390527</c:v>
              </c:pt>
              <c:pt idx="676">
                <c:v>0.22989419914337272</c:v>
              </c:pt>
              <c:pt idx="677">
                <c:v>0.22293828870783639</c:v>
              </c:pt>
              <c:pt idx="678">
                <c:v>0.22400626998434792</c:v>
              </c:pt>
              <c:pt idx="679">
                <c:v>0.22400626998434792</c:v>
              </c:pt>
              <c:pt idx="680">
                <c:v>0.20828331407303291</c:v>
              </c:pt>
              <c:pt idx="681">
                <c:v>0.21408822280075168</c:v>
              </c:pt>
              <c:pt idx="682">
                <c:v>0.211250543424778</c:v>
              </c:pt>
              <c:pt idx="683">
                <c:v>0.19833456471757693</c:v>
              </c:pt>
              <c:pt idx="684">
                <c:v>0.19830261687287321</c:v>
              </c:pt>
              <c:pt idx="685">
                <c:v>0.19210169409308531</c:v>
              </c:pt>
              <c:pt idx="686">
                <c:v>0.19420929927018959</c:v>
              </c:pt>
              <c:pt idx="687">
                <c:v>0.2114889065872132</c:v>
              </c:pt>
              <c:pt idx="688">
                <c:v>0.20884881290675339</c:v>
              </c:pt>
              <c:pt idx="689">
                <c:v>0.20884881290675339</c:v>
              </c:pt>
              <c:pt idx="690">
                <c:v>0.20616643962447201</c:v>
              </c:pt>
              <c:pt idx="691">
                <c:v>0.20072757552569409</c:v>
              </c:pt>
              <c:pt idx="692">
                <c:v>0.18669367871591369</c:v>
              </c:pt>
              <c:pt idx="693">
                <c:v>0.17929156094018395</c:v>
              </c:pt>
              <c:pt idx="694">
                <c:v>0.17926008938215565</c:v>
              </c:pt>
              <c:pt idx="695">
                <c:v>0.15649373283673484</c:v>
              </c:pt>
              <c:pt idx="696">
                <c:v>0.16729730686263888</c:v>
              </c:pt>
              <c:pt idx="697">
                <c:v>0.16193321977193498</c:v>
              </c:pt>
              <c:pt idx="698">
                <c:v>0.16173658664977242</c:v>
              </c:pt>
              <c:pt idx="699">
                <c:v>0.16155079820883955</c:v>
              </c:pt>
              <c:pt idx="700">
                <c:v>0.1631485201809626</c:v>
              </c:pt>
              <c:pt idx="701">
                <c:v>0.17526851394087428</c:v>
              </c:pt>
              <c:pt idx="702">
                <c:v>0.17056756445239518</c:v>
              </c:pt>
              <c:pt idx="703">
                <c:v>0.16393941252456634</c:v>
              </c:pt>
              <c:pt idx="704">
                <c:v>0.16393941252456634</c:v>
              </c:pt>
              <c:pt idx="705">
                <c:v>0.12384431785965844</c:v>
              </c:pt>
              <c:pt idx="706">
                <c:v>0.1376903012571844</c:v>
              </c:pt>
              <c:pt idx="707">
                <c:v>0.15375013839791674</c:v>
              </c:pt>
              <c:pt idx="708">
                <c:v>0.13811020291790799</c:v>
              </c:pt>
              <c:pt idx="709">
                <c:v>0.13811020291790799</c:v>
              </c:pt>
              <c:pt idx="710">
                <c:v>0.15485908032853235</c:v>
              </c:pt>
              <c:pt idx="711">
                <c:v>0.17375344602569176</c:v>
              </c:pt>
              <c:pt idx="712">
                <c:v>0.18928991738477863</c:v>
              </c:pt>
              <c:pt idx="713">
                <c:v>0.19649151847006752</c:v>
              </c:pt>
              <c:pt idx="714">
                <c:v>0.19645964390023685</c:v>
              </c:pt>
              <c:pt idx="715">
                <c:v>0.20872486845877947</c:v>
              </c:pt>
              <c:pt idx="716">
                <c:v>0.20860663945091318</c:v>
              </c:pt>
              <c:pt idx="717">
                <c:v>0.20603307935529536</c:v>
              </c:pt>
              <c:pt idx="718">
                <c:v>0.1958982850968507</c:v>
              </c:pt>
              <c:pt idx="719">
                <c:v>0.19593015966668137</c:v>
              </c:pt>
              <c:pt idx="720">
                <c:v>0.18700780809721063</c:v>
              </c:pt>
              <c:pt idx="721">
                <c:v>0.19502199088856265</c:v>
              </c:pt>
              <c:pt idx="722">
                <c:v>0.22076235471149741</c:v>
              </c:pt>
              <c:pt idx="723">
                <c:v>0.22651446889309446</c:v>
              </c:pt>
              <c:pt idx="724">
                <c:v>0.22644907106878653</c:v>
              </c:pt>
              <c:pt idx="725">
                <c:v>0.22597285766802866</c:v>
              </c:pt>
              <c:pt idx="726">
                <c:v>0.22517643307150026</c:v>
              </c:pt>
              <c:pt idx="727">
                <c:v>0.22145886901845291</c:v>
              </c:pt>
              <c:pt idx="728">
                <c:v>0.21682690782306713</c:v>
              </c:pt>
              <c:pt idx="729">
                <c:v>0.21685936859188337</c:v>
              </c:pt>
              <c:pt idx="730">
                <c:v>0.214084559057093</c:v>
              </c:pt>
              <c:pt idx="731">
                <c:v>0.21777479158244639</c:v>
              </c:pt>
              <c:pt idx="732">
                <c:v>0.21651951973010219</c:v>
              </c:pt>
              <c:pt idx="733">
                <c:v>0.22665929667992279</c:v>
              </c:pt>
              <c:pt idx="734">
                <c:v>0.22662661608648715</c:v>
              </c:pt>
              <c:pt idx="735">
                <c:v>0.22593896803918567</c:v>
              </c:pt>
              <c:pt idx="736">
                <c:v>0.22009207280913801</c:v>
              </c:pt>
              <c:pt idx="737">
                <c:v>0.22096136926703802</c:v>
              </c:pt>
              <c:pt idx="738">
                <c:v>0.22541369711083759</c:v>
              </c:pt>
              <c:pt idx="739">
                <c:v>0.22541369711083759</c:v>
              </c:pt>
              <c:pt idx="740">
                <c:v>0.24460911262443252</c:v>
              </c:pt>
              <c:pt idx="741">
                <c:v>0.24562499546611716</c:v>
              </c:pt>
              <c:pt idx="742">
                <c:v>0.24665546000756322</c:v>
              </c:pt>
              <c:pt idx="743">
                <c:v>0.26411605626132695</c:v>
              </c:pt>
              <c:pt idx="744">
                <c:v>0.26428455183219057</c:v>
              </c:pt>
              <c:pt idx="745">
                <c:v>0.28472549363999744</c:v>
              </c:pt>
              <c:pt idx="746">
                <c:v>0.28875817628512968</c:v>
              </c:pt>
              <c:pt idx="747">
                <c:v>0.2848440157473564</c:v>
              </c:pt>
              <c:pt idx="748">
                <c:v>0.27581449967586869</c:v>
              </c:pt>
              <c:pt idx="749">
                <c:v>0.27584853585445801</c:v>
              </c:pt>
              <c:pt idx="750">
                <c:v>0.29887238030421237</c:v>
              </c:pt>
              <c:pt idx="751">
                <c:v>0.30630087703428455</c:v>
              </c:pt>
              <c:pt idx="752">
                <c:v>0.30685930484274371</c:v>
              </c:pt>
              <c:pt idx="753">
                <c:v>0.31155574792652252</c:v>
              </c:pt>
              <c:pt idx="754">
                <c:v>0.31155574792652252</c:v>
              </c:pt>
              <c:pt idx="755">
                <c:v>0.32701890777499898</c:v>
              </c:pt>
              <c:pt idx="756">
                <c:v>0.33897121198765201</c:v>
              </c:pt>
              <c:pt idx="757">
                <c:v>0.31446084018581621</c:v>
              </c:pt>
              <c:pt idx="758">
                <c:v>0.3422974515805135</c:v>
              </c:pt>
              <c:pt idx="759">
                <c:v>0.34233324635605888</c:v>
              </c:pt>
              <c:pt idx="760">
                <c:v>0.35201736350704671</c:v>
              </c:pt>
              <c:pt idx="761">
                <c:v>0.3472117408622386</c:v>
              </c:pt>
              <c:pt idx="762">
                <c:v>0.34006971224884008</c:v>
              </c:pt>
              <c:pt idx="763">
                <c:v>0.33652786134166424</c:v>
              </c:pt>
              <c:pt idx="764">
                <c:v>0.33638534171334089</c:v>
              </c:pt>
              <c:pt idx="765">
                <c:v>0.34150186964502649</c:v>
              </c:pt>
              <c:pt idx="766">
                <c:v>0.33298238332826635</c:v>
              </c:pt>
              <c:pt idx="767">
                <c:v>0.33260336904677379</c:v>
              </c:pt>
              <c:pt idx="768">
                <c:v>0.31663747029345046</c:v>
              </c:pt>
              <c:pt idx="769">
                <c:v>0.31663747029345046</c:v>
              </c:pt>
              <c:pt idx="770">
                <c:v>0.33856270456970683</c:v>
              </c:pt>
              <c:pt idx="771">
                <c:v>0.33866188211054782</c:v>
              </c:pt>
              <c:pt idx="772">
                <c:v>0.34696458471502267</c:v>
              </c:pt>
              <c:pt idx="773">
                <c:v>0.34462938778183982</c:v>
              </c:pt>
              <c:pt idx="774">
                <c:v>0.34455768831843914</c:v>
              </c:pt>
              <c:pt idx="775">
                <c:v>0.35672725253005311</c:v>
              </c:pt>
              <c:pt idx="776">
                <c:v>0.32672342684892475</c:v>
              </c:pt>
              <c:pt idx="777">
                <c:v>0.3015556695224082</c:v>
              </c:pt>
              <c:pt idx="778">
                <c:v>0.3159396370387777</c:v>
              </c:pt>
              <c:pt idx="779">
                <c:v>0.3159396370387777</c:v>
              </c:pt>
              <c:pt idx="780">
                <c:v>0.32753216162414622</c:v>
              </c:pt>
              <c:pt idx="781">
                <c:v>0.32819746083512991</c:v>
              </c:pt>
              <c:pt idx="782">
                <c:v>0.34121562135297201</c:v>
              </c:pt>
              <c:pt idx="783">
                <c:v>0.34577562662290107</c:v>
              </c:pt>
              <c:pt idx="784">
                <c:v>0.34577562662290107</c:v>
              </c:pt>
              <c:pt idx="785">
                <c:v>0.35449196588644316</c:v>
              </c:pt>
              <c:pt idx="786">
                <c:v>0.36567089045018109</c:v>
              </c:pt>
              <c:pt idx="787">
                <c:v>0.3659968903609323</c:v>
              </c:pt>
              <c:pt idx="788">
                <c:v>0.37093257590562434</c:v>
              </c:pt>
              <c:pt idx="789">
                <c:v>0.37093257590562434</c:v>
              </c:pt>
              <c:pt idx="790">
                <c:v>0.37890653079160375</c:v>
              </c:pt>
              <c:pt idx="791">
                <c:v>0.38435294220231864</c:v>
              </c:pt>
              <c:pt idx="792">
                <c:v>0.38612432562386401</c:v>
              </c:pt>
              <c:pt idx="793">
                <c:v>0.38597649356723562</c:v>
              </c:pt>
              <c:pt idx="794">
                <c:v>0.38597649356723562</c:v>
              </c:pt>
              <c:pt idx="795">
                <c:v>0.37592548912626511</c:v>
              </c:pt>
              <c:pt idx="796">
                <c:v>0.38477962178881109</c:v>
              </c:pt>
              <c:pt idx="797">
                <c:v>0.38153830777395847</c:v>
              </c:pt>
              <c:pt idx="798">
                <c:v>0.38285879426342739</c:v>
              </c:pt>
              <c:pt idx="799">
                <c:v>0.38285879426342739</c:v>
              </c:pt>
              <c:pt idx="800">
                <c:v>0.35596808820653369</c:v>
              </c:pt>
              <c:pt idx="801">
                <c:v>0.35077407209646672</c:v>
              </c:pt>
              <c:pt idx="802">
                <c:v>0.36342355008993388</c:v>
              </c:pt>
              <c:pt idx="803">
                <c:v>0.36528590426652463</c:v>
              </c:pt>
              <c:pt idx="804">
                <c:v>0.36528590426652463</c:v>
              </c:pt>
              <c:pt idx="805">
                <c:v>0.35931081464585923</c:v>
              </c:pt>
              <c:pt idx="806">
                <c:v>0.36362945248355283</c:v>
              </c:pt>
              <c:pt idx="807">
                <c:v>0.36968917458273443</c:v>
              </c:pt>
              <c:pt idx="808">
                <c:v>0.37103904429634604</c:v>
              </c:pt>
              <c:pt idx="809">
                <c:v>0.37103904429634604</c:v>
              </c:pt>
              <c:pt idx="810">
                <c:v>0.37149331187258827</c:v>
              </c:pt>
              <c:pt idx="811">
                <c:v>0.37372167404068346</c:v>
              </c:pt>
              <c:pt idx="812">
                <c:v>0.36585550649314302</c:v>
              </c:pt>
              <c:pt idx="813">
                <c:v>0.38156146263388147</c:v>
              </c:pt>
              <c:pt idx="814">
                <c:v>0.38156146263388147</c:v>
              </c:pt>
              <c:pt idx="815">
                <c:v>0.36115246867077833</c:v>
              </c:pt>
              <c:pt idx="816">
                <c:v>0.35751532379103979</c:v>
              </c:pt>
              <c:pt idx="817">
                <c:v>0.35939083080736522</c:v>
              </c:pt>
              <c:pt idx="818">
                <c:v>0.36317932493764493</c:v>
              </c:pt>
              <c:pt idx="819">
                <c:v>0.36317932493764493</c:v>
              </c:pt>
              <c:pt idx="820">
                <c:v>0.34301052600880633</c:v>
              </c:pt>
              <c:pt idx="821">
                <c:v>0.35303962126269739</c:v>
              </c:pt>
              <c:pt idx="822">
                <c:v>0.37467113320983603</c:v>
              </c:pt>
              <c:pt idx="823">
                <c:v>0.3871365813593266</c:v>
              </c:pt>
              <c:pt idx="824">
                <c:v>0.38709961418581029</c:v>
              </c:pt>
              <c:pt idx="825">
                <c:v>0.38709961418581029</c:v>
              </c:pt>
              <c:pt idx="826">
                <c:v>0.38706261037485734</c:v>
              </c:pt>
              <c:pt idx="827">
                <c:v>0.38706261037485734</c:v>
              </c:pt>
              <c:pt idx="828">
                <c:v>0.38706261037485734</c:v>
              </c:pt>
              <c:pt idx="829">
                <c:v>0.38698867602782494</c:v>
              </c:pt>
              <c:pt idx="830">
                <c:v>0.37030186243477892</c:v>
              </c:pt>
              <c:pt idx="831">
                <c:v>0.34384149970803612</c:v>
              </c:pt>
              <c:pt idx="832">
                <c:v>0.3357090512713814</c:v>
              </c:pt>
              <c:pt idx="833">
                <c:v>0.33992217329170438</c:v>
              </c:pt>
              <c:pt idx="834">
                <c:v>0.33977932392645172</c:v>
              </c:pt>
              <c:pt idx="835">
                <c:v>0.3327403564221727</c:v>
              </c:pt>
              <c:pt idx="836">
                <c:v>0.32892856088222366</c:v>
              </c:pt>
              <c:pt idx="837">
                <c:v>0.31712980416630665</c:v>
              </c:pt>
              <c:pt idx="838">
                <c:v>0.30932921763025689</c:v>
              </c:pt>
              <c:pt idx="839">
                <c:v>0.30925935003868554</c:v>
              </c:pt>
              <c:pt idx="840">
                <c:v>0.33425091793265493</c:v>
              </c:pt>
              <c:pt idx="841">
                <c:v>0.32744038484549587</c:v>
              </c:pt>
              <c:pt idx="842">
                <c:v>0.31805101587185036</c:v>
              </c:pt>
              <c:pt idx="843">
                <c:v>0.31652220891794758</c:v>
              </c:pt>
              <c:pt idx="844">
                <c:v>0.31659244288388511</c:v>
              </c:pt>
              <c:pt idx="845">
                <c:v>0.31730071780798497</c:v>
              </c:pt>
              <c:pt idx="846">
                <c:v>0.3158997388703344</c:v>
              </c:pt>
              <c:pt idx="847">
                <c:v>0.32443659133203662</c:v>
              </c:pt>
              <c:pt idx="848">
                <c:v>0.3077205777020311</c:v>
              </c:pt>
              <c:pt idx="849">
                <c:v>0.30768569886240016</c:v>
              </c:pt>
              <c:pt idx="850">
                <c:v>0.30594853480662709</c:v>
              </c:pt>
              <c:pt idx="851">
                <c:v>0.2915243393848852</c:v>
              </c:pt>
              <c:pt idx="852">
                <c:v>0.28545589757579615</c:v>
              </c:pt>
              <c:pt idx="853">
                <c:v>0.29895397187549144</c:v>
              </c:pt>
              <c:pt idx="854">
                <c:v>0.29878082335018141</c:v>
              </c:pt>
              <c:pt idx="855">
                <c:v>0.286059499343567</c:v>
              </c:pt>
              <c:pt idx="856">
                <c:v>0.29030519204501593</c:v>
              </c:pt>
              <c:pt idx="857">
                <c:v>0.29274169149036178</c:v>
              </c:pt>
              <c:pt idx="858">
                <c:v>0.26794386236106438</c:v>
              </c:pt>
              <c:pt idx="859">
                <c:v>0.26791004600709445</c:v>
              </c:pt>
              <c:pt idx="860">
                <c:v>0.24887103571028968</c:v>
              </c:pt>
              <c:pt idx="861">
                <c:v>0.23133357411456656</c:v>
              </c:pt>
              <c:pt idx="862">
                <c:v>0.24070488083197472</c:v>
              </c:pt>
              <c:pt idx="863">
                <c:v>0.21994614589921202</c:v>
              </c:pt>
              <c:pt idx="864">
                <c:v>0.21994614589921202</c:v>
              </c:pt>
              <c:pt idx="865">
                <c:v>0.25660703044563649</c:v>
              </c:pt>
              <c:pt idx="866">
                <c:v>0.236862456395039</c:v>
              </c:pt>
              <c:pt idx="867">
                <c:v>0.23024166859196393</c:v>
              </c:pt>
              <c:pt idx="868">
                <c:v>0.23416564796274231</c:v>
              </c:pt>
              <c:pt idx="869">
                <c:v>0.23429728627239954</c:v>
              </c:pt>
              <c:pt idx="870">
                <c:v>0.2666607094194775</c:v>
              </c:pt>
              <c:pt idx="871">
                <c:v>0.25482806307471773</c:v>
              </c:pt>
              <c:pt idx="872">
                <c:v>0.24053491976364749</c:v>
              </c:pt>
              <c:pt idx="873">
                <c:v>0.22484739225351236</c:v>
              </c:pt>
              <c:pt idx="874">
                <c:v>0.22488003620951114</c:v>
              </c:pt>
              <c:pt idx="875">
                <c:v>0.22481471166007649</c:v>
              </c:pt>
              <c:pt idx="876">
                <c:v>0.22478206770407771</c:v>
              </c:pt>
              <c:pt idx="877">
                <c:v>0.22481471166007649</c:v>
              </c:pt>
              <c:pt idx="878">
                <c:v>0.22494532412150936</c:v>
              </c:pt>
              <c:pt idx="879">
                <c:v>0.22491268016551036</c:v>
              </c:pt>
              <c:pt idx="880">
                <c:v>0.25199914004608837</c:v>
              </c:pt>
              <c:pt idx="881">
                <c:v>0.25198316612373661</c:v>
              </c:pt>
              <c:pt idx="882">
                <c:v>0.2415820543387408</c:v>
              </c:pt>
              <c:pt idx="883">
                <c:v>0.25132559741187288</c:v>
              </c:pt>
              <c:pt idx="884">
                <c:v>0.25122554057255364</c:v>
              </c:pt>
              <c:pt idx="885">
                <c:v>0.2404552333390706</c:v>
              </c:pt>
              <c:pt idx="886">
                <c:v>0.23244079408566254</c:v>
              </c:pt>
              <c:pt idx="887">
                <c:v>0.23357006979358408</c:v>
              </c:pt>
              <c:pt idx="888">
                <c:v>0.23803437807914762</c:v>
              </c:pt>
              <c:pt idx="889">
                <c:v>0.23806738840951236</c:v>
              </c:pt>
              <c:pt idx="890">
                <c:v>0.24598444535647235</c:v>
              </c:pt>
              <c:pt idx="891">
                <c:v>0.25307162772729974</c:v>
              </c:pt>
              <c:pt idx="892">
                <c:v>0.25262582339890916</c:v>
              </c:pt>
              <c:pt idx="893">
                <c:v>0.2535117898904562</c:v>
              </c:pt>
              <c:pt idx="894">
                <c:v>0.25351197307763917</c:v>
              </c:pt>
              <c:pt idx="895">
                <c:v>0.2753285040795419</c:v>
              </c:pt>
              <c:pt idx="896">
                <c:v>0.289014601703802</c:v>
              </c:pt>
              <c:pt idx="897">
                <c:v>0.29537471414556049</c:v>
              </c:pt>
              <c:pt idx="898">
                <c:v>0.30046834367937891</c:v>
              </c:pt>
              <c:pt idx="899">
                <c:v>0.3004336846643676</c:v>
              </c:pt>
              <c:pt idx="900">
                <c:v>0.29702471773969297</c:v>
              </c:pt>
              <c:pt idx="901">
                <c:v>0.28848079425272921</c:v>
              </c:pt>
              <c:pt idx="902">
                <c:v>0.28802183708460394</c:v>
              </c:pt>
              <c:pt idx="903">
                <c:v>0.27856677718715783</c:v>
              </c:pt>
              <c:pt idx="904">
                <c:v>0.27853270437113187</c:v>
              </c:pt>
              <c:pt idx="905">
                <c:v>0.2935932187915169</c:v>
              </c:pt>
              <c:pt idx="906">
                <c:v>0.28602286190698001</c:v>
              </c:pt>
              <c:pt idx="907">
                <c:v>0.29362399423825014</c:v>
              </c:pt>
              <c:pt idx="908">
                <c:v>0.28682236404818173</c:v>
              </c:pt>
              <c:pt idx="909">
                <c:v>0.28665093748239112</c:v>
              </c:pt>
              <c:pt idx="910">
                <c:v>0.2307785169502734</c:v>
              </c:pt>
              <c:pt idx="911">
                <c:v>0.24679211764603304</c:v>
              </c:pt>
              <c:pt idx="912">
                <c:v>0.24814092487398365</c:v>
              </c:pt>
              <c:pt idx="913">
                <c:v>0.24375615646325044</c:v>
              </c:pt>
              <c:pt idx="914">
                <c:v>0.24339168724408289</c:v>
              </c:pt>
              <c:pt idx="915">
                <c:v>0.25412337861940326</c:v>
              </c:pt>
              <c:pt idx="916">
                <c:v>0.25696831220782101</c:v>
              </c:pt>
              <c:pt idx="917">
                <c:v>0.26118747940518094</c:v>
              </c:pt>
              <c:pt idx="918">
                <c:v>0.26482264586334381</c:v>
              </c:pt>
              <c:pt idx="919">
                <c:v>0.26482264586334381</c:v>
              </c:pt>
              <c:pt idx="920">
                <c:v>0.27065616842903739</c:v>
              </c:pt>
              <c:pt idx="921">
                <c:v>0.28135814684328553</c:v>
              </c:pt>
              <c:pt idx="922">
                <c:v>0.29482566552086764</c:v>
              </c:pt>
              <c:pt idx="923">
                <c:v>0.29610020866485631</c:v>
              </c:pt>
              <c:pt idx="924">
                <c:v>0.29623836843822593</c:v>
              </c:pt>
              <c:pt idx="925">
                <c:v>0.30651678144809158</c:v>
              </c:pt>
              <c:pt idx="926">
                <c:v>0.29677485042216944</c:v>
              </c:pt>
              <c:pt idx="927">
                <c:v>0.28686768455723977</c:v>
              </c:pt>
              <c:pt idx="928">
                <c:v>0.28964505871259116</c:v>
              </c:pt>
              <c:pt idx="929">
                <c:v>0.28961069279707274</c:v>
              </c:pt>
              <c:pt idx="930">
                <c:v>0.29026276589344824</c:v>
              </c:pt>
              <c:pt idx="931">
                <c:v>0.2906418900872505</c:v>
              </c:pt>
              <c:pt idx="932">
                <c:v>0.28560585460374677</c:v>
              </c:pt>
              <c:pt idx="933">
                <c:v>0.28450731770512183</c:v>
              </c:pt>
              <c:pt idx="934">
                <c:v>0.28450731770512183</c:v>
              </c:pt>
              <c:pt idx="935">
                <c:v>0.26817610707158956</c:v>
              </c:pt>
              <c:pt idx="936">
                <c:v>0.27041872120251687</c:v>
              </c:pt>
              <c:pt idx="937">
                <c:v>0.24542828906908154</c:v>
              </c:pt>
              <c:pt idx="938">
                <c:v>0.25304741038171596</c:v>
              </c:pt>
              <c:pt idx="939">
                <c:v>0.25284707687845809</c:v>
              </c:pt>
              <c:pt idx="940">
                <c:v>0.25661197649957557</c:v>
              </c:pt>
              <c:pt idx="941">
                <c:v>0.25928720548172257</c:v>
              </c:pt>
              <c:pt idx="942">
                <c:v>0.26474900461580408</c:v>
              </c:pt>
              <c:pt idx="943">
                <c:v>0.28235582087898625</c:v>
              </c:pt>
              <c:pt idx="944">
                <c:v>0.28235582087898625</c:v>
              </c:pt>
              <c:pt idx="945">
                <c:v>0.28705208077558209</c:v>
              </c:pt>
              <c:pt idx="946">
                <c:v>0.30556230295012687</c:v>
              </c:pt>
              <c:pt idx="947">
                <c:v>0.31319201248193496</c:v>
              </c:pt>
              <c:pt idx="948">
                <c:v>0.3165259092990429</c:v>
              </c:pt>
              <c:pt idx="949">
                <c:v>0.31642061330629212</c:v>
              </c:pt>
              <c:pt idx="950">
                <c:v>0.29915155757100531</c:v>
              </c:pt>
              <c:pt idx="951">
                <c:v>0.30367052891195678</c:v>
              </c:pt>
              <c:pt idx="952">
                <c:v>0.28087145513566369</c:v>
              </c:pt>
              <c:pt idx="953">
                <c:v>0.2709970065016063</c:v>
              </c:pt>
              <c:pt idx="954">
                <c:v>0.27035412940181391</c:v>
              </c:pt>
              <c:pt idx="955">
                <c:v>0.26598068195898605</c:v>
              </c:pt>
              <c:pt idx="956">
                <c:v>0.27981230348136976</c:v>
              </c:pt>
              <c:pt idx="957">
                <c:v>0.26937645940648958</c:v>
              </c:pt>
              <c:pt idx="958">
                <c:v>0.2758979231189771</c:v>
              </c:pt>
              <c:pt idx="959">
                <c:v>0.27579599777039232</c:v>
              </c:pt>
              <c:pt idx="960">
                <c:v>0.27030719684554594</c:v>
              </c:pt>
              <c:pt idx="961">
                <c:v>0.27636516034777148</c:v>
              </c:pt>
              <c:pt idx="962">
                <c:v>0.27927743354463597</c:v>
              </c:pt>
              <c:pt idx="963">
                <c:v>0.26431488762968458</c:v>
              </c:pt>
              <c:pt idx="964">
                <c:v>0.26434855743390817</c:v>
              </c:pt>
              <c:pt idx="965">
                <c:v>0.27827558284116427</c:v>
              </c:pt>
              <c:pt idx="966">
                <c:v>0.27309373036004425</c:v>
              </c:pt>
              <c:pt idx="967">
                <c:v>0.26853138029417378</c:v>
              </c:pt>
              <c:pt idx="968">
                <c:v>0.26775591231137308</c:v>
              </c:pt>
              <c:pt idx="969">
                <c:v>0.26778965539046973</c:v>
              </c:pt>
              <c:pt idx="970">
                <c:v>0.28337723597359554</c:v>
              </c:pt>
              <c:pt idx="971">
                <c:v>0.28670237644335939</c:v>
              </c:pt>
              <c:pt idx="972">
                <c:v>0.28102016649077033</c:v>
              </c:pt>
              <c:pt idx="973">
                <c:v>0.27806392837000127</c:v>
              </c:pt>
              <c:pt idx="974">
                <c:v>0.27799589265025904</c:v>
              </c:pt>
              <c:pt idx="975">
                <c:v>0.28094330114881072</c:v>
              </c:pt>
              <c:pt idx="976">
                <c:v>0.27679132701015141</c:v>
              </c:pt>
              <c:pt idx="977">
                <c:v>0.28622876430059896</c:v>
              </c:pt>
              <c:pt idx="978">
                <c:v>0.28826979925542462</c:v>
              </c:pt>
              <c:pt idx="979">
                <c:v>0.28840696981800651</c:v>
              </c:pt>
              <c:pt idx="980">
                <c:v>0.28815505080403425</c:v>
              </c:pt>
              <c:pt idx="981">
                <c:v>0.28334983117102852</c:v>
              </c:pt>
              <c:pt idx="982">
                <c:v>0.27034764457553817</c:v>
              </c:pt>
              <c:pt idx="983">
                <c:v>0.25476607253201244</c:v>
              </c:pt>
              <c:pt idx="984">
                <c:v>0.25483289921634711</c:v>
              </c:pt>
              <c:pt idx="985">
                <c:v>0.2602480222562169</c:v>
              </c:pt>
              <c:pt idx="986">
                <c:v>0.26400555775258061</c:v>
              </c:pt>
              <c:pt idx="987">
                <c:v>0.26381398059666705</c:v>
              </c:pt>
              <c:pt idx="988">
                <c:v>0.25961646612432987</c:v>
              </c:pt>
              <c:pt idx="989">
                <c:v>0.25964998937880712</c:v>
              </c:pt>
              <c:pt idx="990">
                <c:v>0.25291481949870742</c:v>
              </c:pt>
              <c:pt idx="991">
                <c:v>0.2493327773235956</c:v>
              </c:pt>
              <c:pt idx="992">
                <c:v>0.23102809116830403</c:v>
              </c:pt>
              <c:pt idx="993">
                <c:v>0.23783331182715783</c:v>
              </c:pt>
              <c:pt idx="994">
                <c:v>0.23760267916384281</c:v>
              </c:pt>
              <c:pt idx="995">
                <c:v>0.24506583490892631</c:v>
              </c:pt>
              <c:pt idx="996">
                <c:v>0.25275863410653709</c:v>
              </c:pt>
              <c:pt idx="997">
                <c:v>0.25920913110435562</c:v>
              </c:pt>
              <c:pt idx="998">
                <c:v>0.26641890233800325</c:v>
              </c:pt>
              <c:pt idx="999">
                <c:v>0.26635148945468323</c:v>
              </c:pt>
              <c:pt idx="1000">
                <c:v>0.2842724717365992</c:v>
              </c:pt>
              <c:pt idx="1001">
                <c:v>0.29639015733800589</c:v>
              </c:pt>
              <c:pt idx="1002">
                <c:v>0.29140211689643092</c:v>
              </c:pt>
              <c:pt idx="1003">
                <c:v>0.28474751273938637</c:v>
              </c:pt>
              <c:pt idx="1004">
                <c:v>0.2849526823842734</c:v>
              </c:pt>
              <c:pt idx="1005">
                <c:v>0.28345010783496694</c:v>
              </c:pt>
              <c:pt idx="1006">
                <c:v>0.26684342031573682</c:v>
              </c:pt>
              <c:pt idx="1007">
                <c:v>0.26749967007988351</c:v>
              </c:pt>
              <c:pt idx="1008">
                <c:v>0.25877684599006545</c:v>
              </c:pt>
              <c:pt idx="1009">
                <c:v>0.25941356800051096</c:v>
              </c:pt>
              <c:pt idx="1010">
                <c:v>0.26808414710575601</c:v>
              </c:pt>
              <c:pt idx="1011">
                <c:v>0.26593195416832538</c:v>
              </c:pt>
              <c:pt idx="1012">
                <c:v>0.26358792761292515</c:v>
              </c:pt>
              <c:pt idx="1013">
                <c:v>0.26009539069539533</c:v>
              </c:pt>
              <c:pt idx="1014">
                <c:v>0.2602295936256136</c:v>
              </c:pt>
              <c:pt idx="1015">
                <c:v>0.27321910366804492</c:v>
              </c:pt>
              <c:pt idx="1016">
                <c:v>0.27574708679254845</c:v>
              </c:pt>
              <c:pt idx="1017">
                <c:v>0.28018593205968401</c:v>
              </c:pt>
              <c:pt idx="1018">
                <c:v>0.28284965688674268</c:v>
              </c:pt>
              <c:pt idx="1019">
                <c:v>0.28305464334444697</c:v>
              </c:pt>
              <c:pt idx="1020">
                <c:v>0.27863221164890217</c:v>
              </c:pt>
              <c:pt idx="1021">
                <c:v>0.28131322934602987</c:v>
              </c:pt>
              <c:pt idx="1022">
                <c:v>0.27515674777682197</c:v>
              </c:pt>
              <c:pt idx="1023">
                <c:v>0.27778541057706652</c:v>
              </c:pt>
              <c:pt idx="1024">
                <c:v>0.27778541057706652</c:v>
              </c:pt>
              <c:pt idx="1025">
                <c:v>0.2779540526976767</c:v>
              </c:pt>
              <c:pt idx="1026">
                <c:v>0.28522350631552462</c:v>
              </c:pt>
              <c:pt idx="1027">
                <c:v>0.29319313798398694</c:v>
              </c:pt>
              <c:pt idx="1028">
                <c:v>0.30108114144373332</c:v>
              </c:pt>
              <c:pt idx="1029">
                <c:v>0.30090773645636704</c:v>
              </c:pt>
              <c:pt idx="1030">
                <c:v>0.31309942967967963</c:v>
              </c:pt>
              <c:pt idx="1031">
                <c:v>0.31145796260827185</c:v>
              </c:pt>
              <c:pt idx="1032">
                <c:v>0.30806610536648327</c:v>
              </c:pt>
              <c:pt idx="1033">
                <c:v>0.30690418570256273</c:v>
              </c:pt>
              <c:pt idx="1034">
                <c:v>0.30690418570256273</c:v>
              </c:pt>
              <c:pt idx="1035">
                <c:v>0.30282951655510204</c:v>
              </c:pt>
              <c:pt idx="1036">
                <c:v>0.30794549492523871</c:v>
              </c:pt>
              <c:pt idx="1037">
                <c:v>0.3116111070932055</c:v>
              </c:pt>
              <c:pt idx="1038">
                <c:v>0.30797165405496196</c:v>
              </c:pt>
              <c:pt idx="1039">
                <c:v>0.30790193301313673</c:v>
              </c:pt>
              <c:pt idx="1040">
                <c:v>0.30637730272700492</c:v>
              </c:pt>
              <c:pt idx="1041">
                <c:v>0.31249494861343052</c:v>
              </c:pt>
              <c:pt idx="1042">
                <c:v>0.30829017992864927</c:v>
              </c:pt>
              <c:pt idx="1043">
                <c:v>0.31006881756263871</c:v>
              </c:pt>
              <c:pt idx="1044">
                <c:v>0.30999894997106736</c:v>
              </c:pt>
              <c:pt idx="1045">
                <c:v>0.31369354235137448</c:v>
              </c:pt>
              <c:pt idx="1046">
                <c:v>0.3077169872332457</c:v>
              </c:pt>
              <c:pt idx="1047">
                <c:v>0.30435216841965795</c:v>
              </c:pt>
              <c:pt idx="1048">
                <c:v>0.30278910546254645</c:v>
              </c:pt>
              <c:pt idx="1049">
                <c:v>0.30282383775243082</c:v>
              </c:pt>
              <c:pt idx="1050">
                <c:v>0.28949887534060892</c:v>
              </c:pt>
              <c:pt idx="1051">
                <c:v>0.30067739689254447</c:v>
              </c:pt>
              <c:pt idx="1052">
                <c:v>0.3023899772283678</c:v>
              </c:pt>
              <c:pt idx="1053">
                <c:v>0.31299977585216276</c:v>
              </c:pt>
              <c:pt idx="1054">
                <c:v>0.31296475046278571</c:v>
              </c:pt>
              <c:pt idx="1055">
                <c:v>0.30765005063660111</c:v>
              </c:pt>
              <c:pt idx="1056">
                <c:v>0.305975793059448</c:v>
              </c:pt>
              <c:pt idx="1057">
                <c:v>0.29687373486351776</c:v>
              </c:pt>
              <c:pt idx="1058">
                <c:v>0.2816590501099745</c:v>
              </c:pt>
              <c:pt idx="1059">
                <c:v>0.28162486738163905</c:v>
              </c:pt>
              <c:pt idx="1060">
                <c:v>0.28915887992908162</c:v>
              </c:pt>
              <c:pt idx="1061">
                <c:v>0.26734575620878132</c:v>
              </c:pt>
              <c:pt idx="1062">
                <c:v>0.26644176409843356</c:v>
              </c:pt>
              <c:pt idx="1063">
                <c:v>0.25811268253961628</c:v>
              </c:pt>
              <c:pt idx="1064">
                <c:v>0.25794502962979404</c:v>
              </c:pt>
              <c:pt idx="1065">
                <c:v>0.25628062752308267</c:v>
              </c:pt>
              <c:pt idx="1066">
                <c:v>0.25372699819296818</c:v>
              </c:pt>
              <c:pt idx="1067">
                <c:v>0.24828989269114654</c:v>
              </c:pt>
              <c:pt idx="1068">
                <c:v>0.25042845650216683</c:v>
              </c:pt>
              <c:pt idx="1069">
                <c:v>0.25056185340878012</c:v>
              </c:pt>
              <c:pt idx="1070">
                <c:v>0.27109002895310064</c:v>
              </c:pt>
              <c:pt idx="1071">
                <c:v>0.26160100615193849</c:v>
              </c:pt>
              <c:pt idx="1072">
                <c:v>0.25390025663058835</c:v>
              </c:pt>
              <c:pt idx="1073">
                <c:v>0.25891123210746669</c:v>
              </c:pt>
              <c:pt idx="1074">
                <c:v>0.25884411232363935</c:v>
              </c:pt>
              <c:pt idx="1075">
                <c:v>0.26055083066960849</c:v>
              </c:pt>
              <c:pt idx="1076">
                <c:v>0.25223948163009924</c:v>
              </c:pt>
              <c:pt idx="1077">
                <c:v>0.28123768295178753</c:v>
              </c:pt>
              <c:pt idx="1078">
                <c:v>0.28649295685582787</c:v>
              </c:pt>
              <c:pt idx="1079">
                <c:v>0.28632149365260062</c:v>
              </c:pt>
              <c:pt idx="1080">
                <c:v>0.28628720101195526</c:v>
              </c:pt>
              <c:pt idx="1081">
                <c:v>0.28635578629324621</c:v>
              </c:pt>
              <c:pt idx="1082">
                <c:v>0.28635578629324621</c:v>
              </c:pt>
              <c:pt idx="1083">
                <c:v>0.26954458860298747</c:v>
              </c:pt>
              <c:pt idx="1084">
                <c:v>0.26913868244303996</c:v>
              </c:pt>
              <c:pt idx="1085">
                <c:v>0.19740393719083027</c:v>
              </c:pt>
              <c:pt idx="1086">
                <c:v>0.20808913565912168</c:v>
              </c:pt>
              <c:pt idx="1087">
                <c:v>0.18834551418187551</c:v>
              </c:pt>
              <c:pt idx="1088">
                <c:v>0.23364261191802616</c:v>
              </c:pt>
              <c:pt idx="1089">
                <c:v>0.23364261191802616</c:v>
              </c:pt>
              <c:pt idx="1090">
                <c:v>0.23962924233121674</c:v>
              </c:pt>
              <c:pt idx="1091">
                <c:v>0.24371149542805082</c:v>
              </c:pt>
              <c:pt idx="1092">
                <c:v>0.24859171189375018</c:v>
              </c:pt>
              <c:pt idx="1093">
                <c:v>0.23977989547046241</c:v>
              </c:pt>
              <c:pt idx="1094">
                <c:v>0.23977989547046241</c:v>
              </c:pt>
              <c:pt idx="1095">
                <c:v>0.23709810838716638</c:v>
              </c:pt>
              <c:pt idx="1096">
                <c:v>0.24348555235661884</c:v>
              </c:pt>
              <c:pt idx="1097">
                <c:v>0.25488840493277642</c:v>
              </c:pt>
              <c:pt idx="1098">
                <c:v>0.26520763204700026</c:v>
              </c:pt>
              <c:pt idx="1099">
                <c:v>0.26514014588880697</c:v>
              </c:pt>
              <c:pt idx="1100">
                <c:v>0.26292303141374407</c:v>
              </c:pt>
              <c:pt idx="1101">
                <c:v>0.25847645564748878</c:v>
              </c:pt>
              <c:pt idx="1102">
                <c:v>0.25400558926077599</c:v>
              </c:pt>
              <c:pt idx="1103">
                <c:v>0.24031952827395253</c:v>
              </c:pt>
              <c:pt idx="1104">
                <c:v>0.24025339770091292</c:v>
              </c:pt>
              <c:pt idx="1105">
                <c:v>0.22613332964027966</c:v>
              </c:pt>
              <c:pt idx="1106">
                <c:v>0.22825192604835998</c:v>
              </c:pt>
              <c:pt idx="1107">
                <c:v>0.22639719245857926</c:v>
              </c:pt>
              <c:pt idx="1108">
                <c:v>0.22386360380627801</c:v>
              </c:pt>
              <c:pt idx="1109">
                <c:v>0.22373310125715506</c:v>
              </c:pt>
              <c:pt idx="1110">
                <c:v>0.23768767801672475</c:v>
              </c:pt>
              <c:pt idx="1111">
                <c:v>0.24299186289860875</c:v>
              </c:pt>
              <c:pt idx="1112">
                <c:v>0.23699746534886201</c:v>
              </c:pt>
              <c:pt idx="1113">
                <c:v>0.23301746733754203</c:v>
              </c:pt>
              <c:pt idx="1114">
                <c:v>0.23301746733754203</c:v>
              </c:pt>
              <c:pt idx="1115">
                <c:v>0.22644364872817158</c:v>
              </c:pt>
              <c:pt idx="1116">
                <c:v>0.23100167557652496</c:v>
              </c:pt>
              <c:pt idx="1117">
                <c:v>0.21440418405387796</c:v>
              </c:pt>
              <c:pt idx="1118">
                <c:v>0.20427814614277762</c:v>
              </c:pt>
              <c:pt idx="1119">
                <c:v>0.20443869138990189</c:v>
              </c:pt>
              <c:pt idx="1120">
                <c:v>0.19415353709170402</c:v>
              </c:pt>
              <c:pt idx="1121">
                <c:v>0.17887785100624343</c:v>
              </c:pt>
              <c:pt idx="1122">
                <c:v>0.19187802254272168</c:v>
              </c:pt>
              <c:pt idx="1123">
                <c:v>0.18383702114778777</c:v>
              </c:pt>
              <c:pt idx="1124">
                <c:v>0.18374235001164707</c:v>
              </c:pt>
              <c:pt idx="1125">
                <c:v>0.16711800324798198</c:v>
              </c:pt>
              <c:pt idx="1126">
                <c:v>0.16586067969918905</c:v>
              </c:pt>
              <c:pt idx="1127">
                <c:v>0.18571806041703809</c:v>
              </c:pt>
              <c:pt idx="1128">
                <c:v>0.18571806041703809</c:v>
              </c:pt>
              <c:pt idx="1129">
                <c:v>0.18571806041703809</c:v>
              </c:pt>
              <c:pt idx="1130">
                <c:v>0.18571806041703809</c:v>
              </c:pt>
              <c:pt idx="1131">
                <c:v>0.18568644230926346</c:v>
              </c:pt>
              <c:pt idx="1132">
                <c:v>0.18555176309236954</c:v>
              </c:pt>
              <c:pt idx="1133">
                <c:v>0.17271785224312342</c:v>
              </c:pt>
              <c:pt idx="1134">
                <c:v>0.17196814037824337</c:v>
              </c:pt>
              <c:pt idx="1135">
                <c:v>0.17402507598054795</c:v>
              </c:pt>
              <c:pt idx="1136">
                <c:v>0.16010383928827232</c:v>
              </c:pt>
              <c:pt idx="1137">
                <c:v>0.14942072915386651</c:v>
              </c:pt>
              <c:pt idx="1138">
                <c:v>0.1505430437488362</c:v>
              </c:pt>
              <c:pt idx="1139">
                <c:v>0.15075766585236305</c:v>
              </c:pt>
              <c:pt idx="1140">
                <c:v>0.15912664557962364</c:v>
              </c:pt>
              <c:pt idx="1141">
                <c:v>0.18508533188718035</c:v>
              </c:pt>
              <c:pt idx="1142">
                <c:v>0.18602149166685167</c:v>
              </c:pt>
              <c:pt idx="1143">
                <c:v>0.19645271942472187</c:v>
              </c:pt>
              <c:pt idx="1144">
                <c:v>0.19661227546105842</c:v>
              </c:pt>
              <c:pt idx="1145">
                <c:v>0.20496784588652806</c:v>
              </c:pt>
              <c:pt idx="1146">
                <c:v>0.19834335770235789</c:v>
              </c:pt>
              <c:pt idx="1147">
                <c:v>0.20041432544287519</c:v>
              </c:pt>
              <c:pt idx="1148">
                <c:v>0.21634560181862361</c:v>
              </c:pt>
              <c:pt idx="1149">
                <c:v>0.21628075355586462</c:v>
              </c:pt>
              <c:pt idx="1150">
                <c:v>0.22484120052672907</c:v>
              </c:pt>
              <c:pt idx="1151">
                <c:v>0.22054062494527282</c:v>
              </c:pt>
              <c:pt idx="1152">
                <c:v>0.21787352947404837</c:v>
              </c:pt>
              <c:pt idx="1153">
                <c:v>0.21783623256360274</c:v>
              </c:pt>
              <c:pt idx="1154">
                <c:v>0.21783623256360274</c:v>
              </c:pt>
              <c:pt idx="1155">
                <c:v>0.21117587632901369</c:v>
              </c:pt>
              <c:pt idx="1156">
                <c:v>0.19813752858361222</c:v>
              </c:pt>
              <c:pt idx="1157">
                <c:v>0.19305514674282542</c:v>
              </c:pt>
              <c:pt idx="1158">
                <c:v>0.1895281706349039</c:v>
              </c:pt>
              <c:pt idx="1159">
                <c:v>0.18955986201755182</c:v>
              </c:pt>
              <c:pt idx="1160">
                <c:v>0.18795884267613605</c:v>
              </c:pt>
              <c:pt idx="1161">
                <c:v>0.1720936602359906</c:v>
              </c:pt>
              <c:pt idx="1162">
                <c:v>0.19009414575530026</c:v>
              </c:pt>
              <c:pt idx="1163">
                <c:v>0.18660732427787807</c:v>
              </c:pt>
              <c:pt idx="1164">
                <c:v>0.18654408806232881</c:v>
              </c:pt>
              <c:pt idx="1165">
                <c:v>0.17996543331132875</c:v>
              </c:pt>
              <c:pt idx="1166">
                <c:v>0.17525854855812262</c:v>
              </c:pt>
              <c:pt idx="1167">
                <c:v>0.18564617776645442</c:v>
              </c:pt>
              <c:pt idx="1168">
                <c:v>0.18775858244775168</c:v>
              </c:pt>
              <c:pt idx="1169">
                <c:v>0.18775858244775168</c:v>
              </c:pt>
              <c:pt idx="1170">
                <c:v>0.17660537736449777</c:v>
              </c:pt>
              <c:pt idx="1171">
                <c:v>0.18714039898021895</c:v>
              </c:pt>
              <c:pt idx="1172">
                <c:v>0.18817236565656525</c:v>
              </c:pt>
              <c:pt idx="1173">
                <c:v>0.1857381743697244</c:v>
              </c:pt>
              <c:pt idx="1174">
                <c:v>0.18561177521349914</c:v>
              </c:pt>
              <c:pt idx="1175">
                <c:v>0.17412487635781071</c:v>
              </c:pt>
              <c:pt idx="1176">
                <c:v>0.17057500185202246</c:v>
              </c:pt>
              <c:pt idx="1177">
                <c:v>0.17055789216913642</c:v>
              </c:pt>
              <c:pt idx="1178">
                <c:v>0.17893086537698499</c:v>
              </c:pt>
              <c:pt idx="1179">
                <c:v>0.17883663389008309</c:v>
              </c:pt>
              <c:pt idx="1180">
                <c:v>0.18447220438589684</c:v>
              </c:pt>
              <c:pt idx="1181">
                <c:v>0.18351142424883915</c:v>
              </c:pt>
              <c:pt idx="1182">
                <c:v>0.18383760734677312</c:v>
              </c:pt>
              <c:pt idx="1183">
                <c:v>0.18551684761530218</c:v>
              </c:pt>
              <c:pt idx="1184">
                <c:v>0.18567482824186543</c:v>
              </c:pt>
              <c:pt idx="1185">
                <c:v>0.18636302585071585</c:v>
              </c:pt>
              <c:pt idx="1186">
                <c:v>0.18372058737431418</c:v>
              </c:pt>
              <c:pt idx="1187">
                <c:v>0.17426017841112662</c:v>
              </c:pt>
              <c:pt idx="1188">
                <c:v>0.16634348783853259</c:v>
              </c:pt>
              <c:pt idx="1189">
                <c:v>0.16625024556241863</c:v>
              </c:pt>
              <c:pt idx="1190">
                <c:v>0.16291796079252063</c:v>
              </c:pt>
              <c:pt idx="1191">
                <c:v>0.1645838650341318</c:v>
              </c:pt>
              <c:pt idx="1192">
                <c:v>0.15800213273845864</c:v>
              </c:pt>
              <c:pt idx="1193">
                <c:v>0.16302314687296171</c:v>
              </c:pt>
              <c:pt idx="1194">
                <c:v>0.16299215160160907</c:v>
              </c:pt>
              <c:pt idx="1195">
                <c:v>0.14703031960374702</c:v>
              </c:pt>
              <c:pt idx="1196">
                <c:v>0.15063848427114546</c:v>
              </c:pt>
              <c:pt idx="1197">
                <c:v>0.14893612578013005</c:v>
              </c:pt>
              <c:pt idx="1198">
                <c:v>0.14550686171558613</c:v>
              </c:pt>
              <c:pt idx="1199">
                <c:v>0.14547630609347229</c:v>
              </c:pt>
              <c:pt idx="1200">
                <c:v>0.1427879975464641</c:v>
              </c:pt>
              <c:pt idx="1201">
                <c:v>0.1522157991910893</c:v>
              </c:pt>
              <c:pt idx="1202">
                <c:v>0.16414634076640988</c:v>
              </c:pt>
              <c:pt idx="1203">
                <c:v>0.17853444831311349</c:v>
              </c:pt>
              <c:pt idx="1204">
                <c:v>0.17840874526818329</c:v>
              </c:pt>
              <c:pt idx="1205">
                <c:v>0.1909110506788807</c:v>
              </c:pt>
              <c:pt idx="1206">
                <c:v>0.19087928602135973</c:v>
              </c:pt>
              <c:pt idx="1207">
                <c:v>0.25870448705280613</c:v>
              </c:pt>
              <c:pt idx="1208">
                <c:v>0.2428600780392054</c:v>
              </c:pt>
              <c:pt idx="1209">
                <c:v>0.2428600780392054</c:v>
              </c:pt>
              <c:pt idx="1210">
                <c:v>0.25568885964732946</c:v>
              </c:pt>
              <c:pt idx="1211">
                <c:v>0.26562427297586777</c:v>
              </c:pt>
              <c:pt idx="1212">
                <c:v>0.27009975567959033</c:v>
              </c:pt>
              <c:pt idx="1213">
                <c:v>0.26403596682494768</c:v>
              </c:pt>
              <c:pt idx="1214">
                <c:v>0.26406967326660769</c:v>
              </c:pt>
              <c:pt idx="1215">
                <c:v>0.27670651134445245</c:v>
              </c:pt>
              <c:pt idx="1216">
                <c:v>0.27226935139939989</c:v>
              </c:pt>
              <c:pt idx="1217">
                <c:v>0.2705590059472085</c:v>
              </c:pt>
              <c:pt idx="1218">
                <c:v>0.27275135351513846</c:v>
              </c:pt>
              <c:pt idx="1219">
                <c:v>0.27271742724885906</c:v>
              </c:pt>
              <c:pt idx="1220">
                <c:v>0.26984677417995706</c:v>
              </c:pt>
              <c:pt idx="1221">
                <c:v>0.27235145589479126</c:v>
              </c:pt>
              <c:pt idx="1222">
                <c:v>0.28010078665705596</c:v>
              </c:pt>
              <c:pt idx="1223">
                <c:v>0.28290047301128873</c:v>
              </c:pt>
              <c:pt idx="1224">
                <c:v>0.28293469237706104</c:v>
              </c:pt>
              <c:pt idx="1225">
                <c:v>0.2786333840468731</c:v>
              </c:pt>
              <c:pt idx="1226">
                <c:v>0.26948670145317988</c:v>
              </c:pt>
              <c:pt idx="1227">
                <c:v>0.27203783943760662</c:v>
              </c:pt>
              <c:pt idx="1228">
                <c:v>0.27438981631674619</c:v>
              </c:pt>
              <c:pt idx="1229">
                <c:v>0.27442381585789888</c:v>
              </c:pt>
              <c:pt idx="1230">
                <c:v>0.27339357114107221</c:v>
              </c:pt>
              <c:pt idx="1231">
                <c:v>0.28035805473676989</c:v>
              </c:pt>
              <c:pt idx="1232">
                <c:v>0.29122416886692792</c:v>
              </c:pt>
              <c:pt idx="1233">
                <c:v>0.27759247783599972</c:v>
              </c:pt>
              <c:pt idx="1234">
                <c:v>0.27759247783599972</c:v>
              </c:pt>
              <c:pt idx="1235">
                <c:v>0.25688236078158777</c:v>
              </c:pt>
              <c:pt idx="1236">
                <c:v>0.24859742733385781</c:v>
              </c:pt>
              <c:pt idx="1237">
                <c:v>0.2336059012065661</c:v>
              </c:pt>
              <c:pt idx="1238">
                <c:v>0.23580052029556442</c:v>
              </c:pt>
              <c:pt idx="1239">
                <c:v>0.23580052029556442</c:v>
              </c:pt>
              <c:pt idx="1240">
                <c:v>0.23129836553800631</c:v>
              </c:pt>
              <c:pt idx="1241">
                <c:v>0.23597594034194302</c:v>
              </c:pt>
              <c:pt idx="1242">
                <c:v>0.23165525080780047</c:v>
              </c:pt>
              <c:pt idx="1243">
                <c:v>0.22165158193490053</c:v>
              </c:pt>
              <c:pt idx="1244">
                <c:v>0.22155383325408651</c:v>
              </c:pt>
              <c:pt idx="1245">
                <c:v>0.21105163878154731</c:v>
              </c:pt>
              <c:pt idx="1246">
                <c:v>0.21720650830354526</c:v>
              </c:pt>
              <c:pt idx="1247">
                <c:v>0.20485529568133276</c:v>
              </c:pt>
              <c:pt idx="1248">
                <c:v>0.20615478891963757</c:v>
              </c:pt>
              <c:pt idx="1249">
                <c:v>0.20615478891963757</c:v>
              </c:pt>
              <c:pt idx="1250">
                <c:v>0.18955293754203684</c:v>
              </c:pt>
              <c:pt idx="1251">
                <c:v>0.17430872301460432</c:v>
              </c:pt>
              <c:pt idx="1252">
                <c:v>0.17110880930309502</c:v>
              </c:pt>
              <c:pt idx="1253">
                <c:v>0.17089235532773905</c:v>
              </c:pt>
              <c:pt idx="1254">
                <c:v>0.17086117686920343</c:v>
              </c:pt>
              <c:pt idx="1255">
                <c:v>0.16158307579047282</c:v>
              </c:pt>
              <c:pt idx="1256">
                <c:v>0.16205434313729161</c:v>
              </c:pt>
              <c:pt idx="1257">
                <c:v>0.16475349636552949</c:v>
              </c:pt>
              <c:pt idx="1258">
                <c:v>0.1698886727524378</c:v>
              </c:pt>
              <c:pt idx="1259">
                <c:v>0.169826315835367</c:v>
              </c:pt>
              <c:pt idx="1260">
                <c:v>0.17257218179525347</c:v>
              </c:pt>
              <c:pt idx="1261">
                <c:v>0.17952003199474076</c:v>
              </c:pt>
              <c:pt idx="1262">
                <c:v>0.18263710846212677</c:v>
              </c:pt>
              <c:pt idx="1263">
                <c:v>0.18495973875456029</c:v>
              </c:pt>
              <c:pt idx="1264">
                <c:v>0.18508606463591204</c:v>
              </c:pt>
              <c:pt idx="1265">
                <c:v>0.16906520972770855</c:v>
              </c:pt>
              <c:pt idx="1266">
                <c:v>0.15500922054366573</c:v>
              </c:pt>
              <c:pt idx="1267">
                <c:v>0.1503641431459819</c:v>
              </c:pt>
              <c:pt idx="1268">
                <c:v>0.1561099923259226</c:v>
              </c:pt>
              <c:pt idx="1269">
                <c:v>0.15614080441009204</c:v>
              </c:pt>
              <c:pt idx="1270">
                <c:v>0.17039042244649694</c:v>
              </c:pt>
              <c:pt idx="1271">
                <c:v>0.17558828548740579</c:v>
              </c:pt>
              <c:pt idx="1272">
                <c:v>0.17044768675988253</c:v>
              </c:pt>
              <c:pt idx="1273">
                <c:v>0.16771709861105277</c:v>
              </c:pt>
              <c:pt idx="1274">
                <c:v>0.16774824043215175</c:v>
              </c:pt>
              <c:pt idx="1275">
                <c:v>0.1663855109782979</c:v>
              </c:pt>
              <c:pt idx="1276">
                <c:v>0.15693796175535213</c:v>
              </c:pt>
              <c:pt idx="1277">
                <c:v>0.16513547827938591</c:v>
              </c:pt>
              <c:pt idx="1278">
                <c:v>0.17026277761742792</c:v>
              </c:pt>
              <c:pt idx="1279">
                <c:v>0.17023156252145566</c:v>
              </c:pt>
              <c:pt idx="1280">
                <c:v>0.1512155238973909</c:v>
              </c:pt>
              <c:pt idx="1281">
                <c:v>0.14900269600240867</c:v>
              </c:pt>
              <c:pt idx="1282">
                <c:v>0.16993630142000105</c:v>
              </c:pt>
              <c:pt idx="1283">
                <c:v>0.17347558770661586</c:v>
              </c:pt>
              <c:pt idx="1284">
                <c:v>0.17344429933577055</c:v>
              </c:pt>
              <c:pt idx="1285">
                <c:v>0.20511472536980535</c:v>
              </c:pt>
              <c:pt idx="1286">
                <c:v>0.22570261993576302</c:v>
              </c:pt>
              <c:pt idx="1287">
                <c:v>0.2353057317144569</c:v>
              </c:pt>
              <c:pt idx="1288">
                <c:v>0.22197831459438344</c:v>
              </c:pt>
              <c:pt idx="1289">
                <c:v>0.22201092191294602</c:v>
              </c:pt>
              <c:pt idx="1290">
                <c:v>0.23065808969621182</c:v>
              </c:pt>
              <c:pt idx="1291">
                <c:v>0.23085992533436972</c:v>
              </c:pt>
              <c:pt idx="1292">
                <c:v>0.2327524321212715</c:v>
              </c:pt>
              <c:pt idx="1293">
                <c:v>0.25500366630827931</c:v>
              </c:pt>
              <c:pt idx="1294">
                <c:v>0.25500366630827931</c:v>
              </c:pt>
              <c:pt idx="1295">
                <c:v>0.27439586149378314</c:v>
              </c:pt>
              <c:pt idx="1296">
                <c:v>0.28627566021943052</c:v>
              </c:pt>
              <c:pt idx="1297">
                <c:v>0.29491220314608602</c:v>
              </c:pt>
              <c:pt idx="1298">
                <c:v>0.28722482628909018</c:v>
              </c:pt>
              <c:pt idx="1299">
                <c:v>0.28719049701100796</c:v>
              </c:pt>
              <c:pt idx="1300">
                <c:v>0.27833094200784725</c:v>
              </c:pt>
              <c:pt idx="1301">
                <c:v>0.2800483951227366</c:v>
              </c:pt>
              <c:pt idx="1302">
                <c:v>0.28304698612020029</c:v>
              </c:pt>
              <c:pt idx="1303">
                <c:v>0.26431620657740185</c:v>
              </c:pt>
              <c:pt idx="1304">
                <c:v>0.26428246349830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1170977537333684E-3</c:v>
              </c:pt>
              <c:pt idx="2">
                <c:v>5.4013229523959261E-3</c:v>
              </c:pt>
              <c:pt idx="3">
                <c:v>4.5200368845368377E-3</c:v>
              </c:pt>
              <c:pt idx="4">
                <c:v>4.5200368845368377E-3</c:v>
              </c:pt>
              <c:pt idx="5">
                <c:v>4.5769445749375137E-3</c:v>
              </c:pt>
              <c:pt idx="6">
                <c:v>1.0802019398108431E-3</c:v>
              </c:pt>
              <c:pt idx="7">
                <c:v>-4.9749851544020895E-3</c:v>
              </c:pt>
              <c:pt idx="8">
                <c:v>-9.2109012580567917E-3</c:v>
              </c:pt>
              <c:pt idx="9">
                <c:v>-9.2109012580567917E-3</c:v>
              </c:pt>
              <c:pt idx="10">
                <c:v>-1.0234299925247381E-2</c:v>
              </c:pt>
              <c:pt idx="11">
                <c:v>-8.7275513518813019E-3</c:v>
              </c:pt>
              <c:pt idx="12">
                <c:v>-2.3510394215756181E-2</c:v>
              </c:pt>
              <c:pt idx="13">
                <c:v>-2.0951845338889497E-2</c:v>
              </c:pt>
              <c:pt idx="14">
                <c:v>-2.0951845338889497E-2</c:v>
              </c:pt>
              <c:pt idx="15">
                <c:v>-1.5209285079649359E-2</c:v>
              </c:pt>
              <c:pt idx="16">
                <c:v>-7.192401142205207E-3</c:v>
              </c:pt>
              <c:pt idx="17">
                <c:v>-4.5770489927183799E-3</c:v>
              </c:pt>
              <c:pt idx="18">
                <c:v>-1.230960331371922E-2</c:v>
              </c:pt>
              <c:pt idx="19">
                <c:v>-1.230960331371922E-2</c:v>
              </c:pt>
              <c:pt idx="20">
                <c:v>-1.8082235893758347E-2</c:v>
              </c:pt>
              <c:pt idx="21">
                <c:v>-2.7293345987376094E-2</c:v>
              </c:pt>
              <c:pt idx="22">
                <c:v>-2.2289750361102811E-2</c:v>
              </c:pt>
              <c:pt idx="23">
                <c:v>-1.4640730264543489E-2</c:v>
              </c:pt>
              <c:pt idx="24">
                <c:v>-1.4640730264543489E-2</c:v>
              </c:pt>
              <c:pt idx="25">
                <c:v>-1.592057900077104E-3</c:v>
              </c:pt>
              <c:pt idx="26">
                <c:v>5.0033867907122165E-3</c:v>
              </c:pt>
              <c:pt idx="27">
                <c:v>2.6438582035777092E-3</c:v>
              </c:pt>
              <c:pt idx="28">
                <c:v>1.7625721357183988E-3</c:v>
              </c:pt>
              <c:pt idx="29">
                <c:v>1.7625721357183988E-3</c:v>
              </c:pt>
              <c:pt idx="30">
                <c:v>-1.0120588962226118E-2</c:v>
              </c:pt>
              <c:pt idx="31">
                <c:v>-1.6204282110529822E-2</c:v>
              </c:pt>
              <c:pt idx="32">
                <c:v>-1.8108966845579499E-2</c:v>
              </c:pt>
              <c:pt idx="33">
                <c:v>-2.3398562772784848E-2</c:v>
              </c:pt>
              <c:pt idx="34">
                <c:v>-2.3398562772784848E-2</c:v>
              </c:pt>
              <c:pt idx="35">
                <c:v>-1.3532022270641986E-2</c:v>
              </c:pt>
              <c:pt idx="36">
                <c:v>1.4213348288742989E-3</c:v>
              </c:pt>
              <c:pt idx="37">
                <c:v>-1.1372140479923853E-3</c:v>
              </c:pt>
              <c:pt idx="38">
                <c:v>1.2224189569227661E-3</c:v>
              </c:pt>
              <c:pt idx="39">
                <c:v>1.2224189569227661E-3</c:v>
              </c:pt>
              <c:pt idx="40">
                <c:v>3.1839069645929197E-3</c:v>
              </c:pt>
              <c:pt idx="41">
                <c:v>2.8422519866255769E-4</c:v>
              </c:pt>
              <c:pt idx="42">
                <c:v>-9.8931670361838142E-3</c:v>
              </c:pt>
              <c:pt idx="43">
                <c:v>-2.0753033884718386E-3</c:v>
              </c:pt>
              <c:pt idx="44">
                <c:v>-2.0753033884718386E-3</c:v>
              </c:pt>
              <c:pt idx="45">
                <c:v>4.7759648646696906E-3</c:v>
              </c:pt>
              <c:pt idx="46">
                <c:v>-8.4148200991279731E-3</c:v>
              </c:pt>
              <c:pt idx="47">
                <c:v>-1.9047891528304328E-3</c:v>
              </c:pt>
              <c:pt idx="48">
                <c:v>1.5720932204354332E-2</c:v>
              </c:pt>
              <c:pt idx="49">
                <c:v>1.5720932204354332E-2</c:v>
              </c:pt>
              <c:pt idx="50">
                <c:v>1.1541923791100528E-2</c:v>
              </c:pt>
              <c:pt idx="51">
                <c:v>1.4640625846762845E-2</c:v>
              </c:pt>
              <c:pt idx="52">
                <c:v>-1.3930376103448161E-3</c:v>
              </c:pt>
              <c:pt idx="53">
                <c:v>8.2442014457060342E-3</c:v>
              </c:pt>
              <c:pt idx="54">
                <c:v>8.2442014457060342E-3</c:v>
              </c:pt>
              <c:pt idx="55">
                <c:v>2.157720342661551E-2</c:v>
              </c:pt>
              <c:pt idx="56">
                <c:v>1.4526914883741693E-2</c:v>
              </c:pt>
              <c:pt idx="57">
                <c:v>1.0433215797198914E-2</c:v>
              </c:pt>
              <c:pt idx="58">
                <c:v>2.8427740755292419E-3</c:v>
              </c:pt>
              <c:pt idx="59">
                <c:v>2.8427740755292419E-3</c:v>
              </c:pt>
              <c:pt idx="60">
                <c:v>1.4356296230319643E-2</c:v>
              </c:pt>
              <c:pt idx="61">
                <c:v>1.3389805253529952E-2</c:v>
              </c:pt>
              <c:pt idx="62">
                <c:v>1.1570325427410655E-2</c:v>
              </c:pt>
              <c:pt idx="63">
                <c:v>1.8336284353841492E-2</c:v>
              </c:pt>
              <c:pt idx="64">
                <c:v>1.8336284353841492E-2</c:v>
              </c:pt>
              <c:pt idx="65">
                <c:v>2.6267858964574398E-2</c:v>
              </c:pt>
              <c:pt idx="66">
                <c:v>2.6267858964574398E-2</c:v>
              </c:pt>
              <c:pt idx="67">
                <c:v>2.6267858964574398E-2</c:v>
              </c:pt>
              <c:pt idx="68">
                <c:v>2.6267858964574398E-2</c:v>
              </c:pt>
              <c:pt idx="69">
                <c:v>2.6267858964574398E-2</c:v>
              </c:pt>
              <c:pt idx="70">
                <c:v>5.6345191817029239E-2</c:v>
              </c:pt>
              <c:pt idx="71">
                <c:v>6.6494182415565373E-2</c:v>
              </c:pt>
              <c:pt idx="72">
                <c:v>6.7375468483424683E-2</c:v>
              </c:pt>
              <c:pt idx="73">
                <c:v>7.5108022804425634E-2</c:v>
              </c:pt>
              <c:pt idx="74">
                <c:v>7.5108022804425634E-2</c:v>
              </c:pt>
              <c:pt idx="75">
                <c:v>8.8782053256618143E-2</c:v>
              </c:pt>
              <c:pt idx="76">
                <c:v>9.5320590257006677E-2</c:v>
              </c:pt>
              <c:pt idx="77">
                <c:v>9.6031362089224359E-2</c:v>
              </c:pt>
              <c:pt idx="78">
                <c:v>9.2619928780808491E-2</c:v>
              </c:pt>
              <c:pt idx="79">
                <c:v>9.2619928780808491E-2</c:v>
              </c:pt>
              <c:pt idx="80">
                <c:v>9.3103174269203448E-2</c:v>
              </c:pt>
              <c:pt idx="81">
                <c:v>0.10757328588032489</c:v>
              </c:pt>
              <c:pt idx="82">
                <c:v>0.10973389859550764</c:v>
              </c:pt>
              <c:pt idx="83">
                <c:v>0.10373541035613454</c:v>
              </c:pt>
              <c:pt idx="84">
                <c:v>0.10373541035613454</c:v>
              </c:pt>
              <c:pt idx="85">
                <c:v>0.10927905474342303</c:v>
              </c:pt>
              <c:pt idx="86">
                <c:v>0.11266198199774813</c:v>
              </c:pt>
              <c:pt idx="87">
                <c:v>0.11786438907819252</c:v>
              </c:pt>
              <c:pt idx="88">
                <c:v>0.11891629379947366</c:v>
              </c:pt>
              <c:pt idx="89">
                <c:v>0.11891629379947366</c:v>
              </c:pt>
              <c:pt idx="90">
                <c:v>0.1215316459489606</c:v>
              </c:pt>
              <c:pt idx="91">
                <c:v>0.12221391172708773</c:v>
              </c:pt>
              <c:pt idx="92">
                <c:v>0.11291780556010056</c:v>
              </c:pt>
              <c:pt idx="93">
                <c:v>0.10774390453374694</c:v>
              </c:pt>
              <c:pt idx="94">
                <c:v>0.10774390453374694</c:v>
              </c:pt>
              <c:pt idx="95">
                <c:v>0.10183072562108486</c:v>
              </c:pt>
              <c:pt idx="96">
                <c:v>0.10720375135495108</c:v>
              </c:pt>
              <c:pt idx="97">
                <c:v>0.10612344499735982</c:v>
              </c:pt>
              <c:pt idx="98">
                <c:v>9.4979457367942999E-2</c:v>
              </c:pt>
              <c:pt idx="99">
                <c:v>9.4979457367942999E-2</c:v>
              </c:pt>
              <c:pt idx="100">
                <c:v>9.5405899583717479E-2</c:v>
              </c:pt>
              <c:pt idx="101">
                <c:v>9.4864388973774583E-2</c:v>
              </c:pt>
              <c:pt idx="102">
                <c:v>9.7936046824274259E-2</c:v>
              </c:pt>
              <c:pt idx="103">
                <c:v>0.10333747419445083</c:v>
              </c:pt>
              <c:pt idx="104">
                <c:v>0.10333747419445083</c:v>
              </c:pt>
              <c:pt idx="105">
                <c:v>0.10148959273202118</c:v>
              </c:pt>
              <c:pt idx="106">
                <c:v>9.3842347737731258E-2</c:v>
              </c:pt>
              <c:pt idx="107">
                <c:v>9.3103174269203448E-2</c:v>
              </c:pt>
              <c:pt idx="108">
                <c:v>9.0942665971801118E-2</c:v>
              </c:pt>
              <c:pt idx="109">
                <c:v>9.0942665971801118E-2</c:v>
              </c:pt>
              <c:pt idx="110">
                <c:v>8.7190099774321794E-2</c:v>
              </c:pt>
              <c:pt idx="111">
                <c:v>9.1084778571132397E-2</c:v>
              </c:pt>
              <c:pt idx="112">
                <c:v>9.1624931749928251E-2</c:v>
              </c:pt>
              <c:pt idx="113">
                <c:v>8.8042984205870978E-2</c:v>
              </c:pt>
              <c:pt idx="114">
                <c:v>8.8042984205870978E-2</c:v>
              </c:pt>
              <c:pt idx="115">
                <c:v>8.8042984205870978E-2</c:v>
              </c:pt>
              <c:pt idx="116">
                <c:v>8.8042984205870978E-2</c:v>
              </c:pt>
              <c:pt idx="117">
                <c:v>8.8042984205870978E-2</c:v>
              </c:pt>
              <c:pt idx="118">
                <c:v>8.8042984205870978E-2</c:v>
              </c:pt>
              <c:pt idx="119">
                <c:v>8.8042984205870978E-2</c:v>
              </c:pt>
              <c:pt idx="120">
                <c:v>9.1539622423217004E-2</c:v>
              </c:pt>
              <c:pt idx="121">
                <c:v>9.2250394255434909E-2</c:v>
              </c:pt>
              <c:pt idx="122">
                <c:v>9.4012966391153308E-2</c:v>
              </c:pt>
              <c:pt idx="123">
                <c:v>0.1067773091391766</c:v>
              </c:pt>
              <c:pt idx="124">
                <c:v>0.1067773091391766</c:v>
              </c:pt>
              <c:pt idx="125">
                <c:v>0.1259096746519468</c:v>
              </c:pt>
              <c:pt idx="126">
                <c:v>0.1313395036584335</c:v>
              </c:pt>
              <c:pt idx="127">
                <c:v>0.12653513715745346</c:v>
              </c:pt>
              <c:pt idx="128">
                <c:v>0.12966224084942612</c:v>
              </c:pt>
              <c:pt idx="129">
                <c:v>0.12966224084942612</c:v>
              </c:pt>
              <c:pt idx="130">
                <c:v>0.14043658953568849</c:v>
              </c:pt>
              <c:pt idx="131">
                <c:v>0.13756530940606848</c:v>
              </c:pt>
              <c:pt idx="132">
                <c:v>0.13256192261535626</c:v>
              </c:pt>
              <c:pt idx="133">
                <c:v>0.13256192261535626</c:v>
              </c:pt>
              <c:pt idx="134">
                <c:v>0.13256192261535626</c:v>
              </c:pt>
              <c:pt idx="135">
                <c:v>0.1448430198749846</c:v>
              </c:pt>
              <c:pt idx="136">
                <c:v>0.15834653609153593</c:v>
              </c:pt>
              <c:pt idx="137">
                <c:v>0.15726622973394444</c:v>
              </c:pt>
              <c:pt idx="138">
                <c:v>0.13938478923218778</c:v>
              </c:pt>
              <c:pt idx="139">
                <c:v>0.13938478923218778</c:v>
              </c:pt>
              <c:pt idx="140">
                <c:v>0.15007382859173934</c:v>
              </c:pt>
              <c:pt idx="141">
                <c:v>0.15246186323296462</c:v>
              </c:pt>
              <c:pt idx="142">
                <c:v>0.15004542695542922</c:v>
              </c:pt>
              <c:pt idx="143">
                <c:v>0.1448430198749846</c:v>
              </c:pt>
              <c:pt idx="144">
                <c:v>0.1448430198749846</c:v>
              </c:pt>
              <c:pt idx="145">
                <c:v>0.14782801096762599</c:v>
              </c:pt>
              <c:pt idx="146">
                <c:v>0.14777120769500551</c:v>
              </c:pt>
              <c:pt idx="147">
                <c:v>0.14782801096762599</c:v>
              </c:pt>
              <c:pt idx="148">
                <c:v>0.14959058310334439</c:v>
              </c:pt>
              <c:pt idx="149">
                <c:v>0.14959058310334439</c:v>
              </c:pt>
              <c:pt idx="150">
                <c:v>0.14887991568890735</c:v>
              </c:pt>
              <c:pt idx="151">
                <c:v>0.16252554450478973</c:v>
              </c:pt>
              <c:pt idx="152">
                <c:v>0.17113938489364999</c:v>
              </c:pt>
              <c:pt idx="153">
                <c:v>0.1904991723324625</c:v>
              </c:pt>
              <c:pt idx="154">
                <c:v>0.1904991723324625</c:v>
              </c:pt>
              <c:pt idx="155">
                <c:v>0.17932678306673555</c:v>
              </c:pt>
              <c:pt idx="156">
                <c:v>0.17787694218377048</c:v>
              </c:pt>
              <c:pt idx="157">
                <c:v>0.18728675931377881</c:v>
              </c:pt>
              <c:pt idx="158">
                <c:v>0.2037183589325704</c:v>
              </c:pt>
              <c:pt idx="159">
                <c:v>0.2037183589325704</c:v>
              </c:pt>
              <c:pt idx="160">
                <c:v>0.17679663582617899</c:v>
              </c:pt>
              <c:pt idx="161">
                <c:v>0.17082665364089666</c:v>
              </c:pt>
              <c:pt idx="162">
                <c:v>0.17710936707893232</c:v>
              </c:pt>
              <c:pt idx="163">
                <c:v>0.18094713818534225</c:v>
              </c:pt>
              <c:pt idx="164">
                <c:v>0.18094713818534225</c:v>
              </c:pt>
              <c:pt idx="165">
                <c:v>0.16784166254825528</c:v>
              </c:pt>
              <c:pt idx="166">
                <c:v>0.17264602904923532</c:v>
              </c:pt>
              <c:pt idx="167">
                <c:v>0.16738681869617067</c:v>
              </c:pt>
              <c:pt idx="168">
                <c:v>0.16431651827681826</c:v>
              </c:pt>
              <c:pt idx="169">
                <c:v>0.16431651827681826</c:v>
              </c:pt>
              <c:pt idx="170">
                <c:v>0.16124621785746607</c:v>
              </c:pt>
              <c:pt idx="171">
                <c:v>0.15192171005416877</c:v>
              </c:pt>
              <c:pt idx="172">
                <c:v>0.13856030643694872</c:v>
              </c:pt>
              <c:pt idx="173">
                <c:v>0.14805543289366829</c:v>
              </c:pt>
              <c:pt idx="174">
                <c:v>0.14805543289366829</c:v>
              </c:pt>
              <c:pt idx="175">
                <c:v>0.15581638885097937</c:v>
              </c:pt>
              <c:pt idx="176">
                <c:v>0.16320781028291687</c:v>
              </c:pt>
              <c:pt idx="177">
                <c:v>0.16727310773314952</c:v>
              </c:pt>
              <c:pt idx="178">
                <c:v>0.17284504933896749</c:v>
              </c:pt>
              <c:pt idx="179">
                <c:v>0.17284504933896749</c:v>
              </c:pt>
              <c:pt idx="180">
                <c:v>0.18614964968356706</c:v>
              </c:pt>
              <c:pt idx="181">
                <c:v>0.1846429011102011</c:v>
              </c:pt>
              <c:pt idx="182">
                <c:v>0.18612114362947629</c:v>
              </c:pt>
              <c:pt idx="183">
                <c:v>0.18612114362947629</c:v>
              </c:pt>
              <c:pt idx="184">
                <c:v>0.18612114362947629</c:v>
              </c:pt>
              <c:pt idx="185">
                <c:v>0.19516549852755261</c:v>
              </c:pt>
              <c:pt idx="186">
                <c:v>0.19337452475552386</c:v>
              </c:pt>
              <c:pt idx="187">
                <c:v>0.18606820381473654</c:v>
              </c:pt>
              <c:pt idx="188">
                <c:v>0.18825335470834914</c:v>
              </c:pt>
              <c:pt idx="189">
                <c:v>0.18825335470834914</c:v>
              </c:pt>
              <c:pt idx="190">
                <c:v>0.19988058782616069</c:v>
              </c:pt>
              <c:pt idx="191">
                <c:v>0.21841589246973414</c:v>
              </c:pt>
              <c:pt idx="192">
                <c:v>0.22347618695084726</c:v>
              </c:pt>
              <c:pt idx="193">
                <c:v>0.23018534260465762</c:v>
              </c:pt>
              <c:pt idx="194">
                <c:v>0.23018534260465762</c:v>
              </c:pt>
              <c:pt idx="195">
                <c:v>0.24502498874115286</c:v>
              </c:pt>
              <c:pt idx="196">
                <c:v>0.24843642204956851</c:v>
              </c:pt>
              <c:pt idx="197">
                <c:v>0.24633814674937526</c:v>
              </c:pt>
              <c:pt idx="198">
                <c:v>0.26020576776671156</c:v>
              </c:pt>
              <c:pt idx="199">
                <c:v>0.26020576776671156</c:v>
              </c:pt>
              <c:pt idx="200">
                <c:v>0.26856378459321917</c:v>
              </c:pt>
              <c:pt idx="201">
                <c:v>0.28525120777436319</c:v>
              </c:pt>
              <c:pt idx="202">
                <c:v>0.28047524290969328</c:v>
              </c:pt>
              <c:pt idx="203">
                <c:v>0.28087328348915763</c:v>
              </c:pt>
              <c:pt idx="204">
                <c:v>0.28087328348915763</c:v>
              </c:pt>
              <c:pt idx="205">
                <c:v>0.26236638048189431</c:v>
              </c:pt>
              <c:pt idx="206">
                <c:v>0.26291238105640091</c:v>
              </c:pt>
              <c:pt idx="207">
                <c:v>0.26242913556800618</c:v>
              </c:pt>
              <c:pt idx="208">
                <c:v>0.2724868650263399</c:v>
              </c:pt>
              <c:pt idx="209">
                <c:v>0.2724868650263399</c:v>
              </c:pt>
              <c:pt idx="210">
                <c:v>0.26390142627378976</c:v>
              </c:pt>
              <c:pt idx="211">
                <c:v>0.27970766780485512</c:v>
              </c:pt>
              <c:pt idx="212">
                <c:v>0.27970766780485512</c:v>
              </c:pt>
              <c:pt idx="213">
                <c:v>0.27970766780485512</c:v>
              </c:pt>
              <c:pt idx="214">
                <c:v>0.27970766780485512</c:v>
              </c:pt>
              <c:pt idx="215">
                <c:v>0.37696155326878289</c:v>
              </c:pt>
              <c:pt idx="216">
                <c:v>0.37775753000993118</c:v>
              </c:pt>
              <c:pt idx="217">
                <c:v>0.36783596133743734</c:v>
              </c:pt>
              <c:pt idx="218">
                <c:v>0.35886114868120877</c:v>
              </c:pt>
              <c:pt idx="219">
                <c:v>0.35886114868120877</c:v>
              </c:pt>
              <c:pt idx="220">
                <c:v>0.37241290591237486</c:v>
              </c:pt>
              <c:pt idx="221">
                <c:v>0.37599495787421255</c:v>
              </c:pt>
              <c:pt idx="222">
                <c:v>0.36991126472590907</c:v>
              </c:pt>
              <c:pt idx="223">
                <c:v>0.37744479875717762</c:v>
              </c:pt>
              <c:pt idx="224">
                <c:v>0.37744479875717762</c:v>
              </c:pt>
              <c:pt idx="225">
                <c:v>0.31134855250329618</c:v>
              </c:pt>
              <c:pt idx="226">
                <c:v>0.28311910111327099</c:v>
              </c:pt>
              <c:pt idx="227">
                <c:v>0.26395833396419066</c:v>
              </c:pt>
              <c:pt idx="228">
                <c:v>0.2766089657491928</c:v>
              </c:pt>
              <c:pt idx="229">
                <c:v>0.2766089657491928</c:v>
              </c:pt>
              <c:pt idx="230">
                <c:v>0.27476745377137712</c:v>
              </c:pt>
              <c:pt idx="231">
                <c:v>0.26930285364396633</c:v>
              </c:pt>
              <c:pt idx="232">
                <c:v>0.27180459924821276</c:v>
              </c:pt>
              <c:pt idx="233">
                <c:v>0.28314750274958111</c:v>
              </c:pt>
              <c:pt idx="234">
                <c:v>0.28314750274958111</c:v>
              </c:pt>
              <c:pt idx="235">
                <c:v>0.28346023400233444</c:v>
              </c:pt>
              <c:pt idx="236">
                <c:v>0.27510232159360748</c:v>
              </c:pt>
              <c:pt idx="237">
                <c:v>0.27578458737173439</c:v>
              </c:pt>
              <c:pt idx="238">
                <c:v>0.27021254134813577</c:v>
              </c:pt>
              <c:pt idx="239">
                <c:v>0.26867749555624032</c:v>
              </c:pt>
              <c:pt idx="240">
                <c:v>0.26083123027221822</c:v>
              </c:pt>
              <c:pt idx="241">
                <c:v>0.2573060860007812</c:v>
              </c:pt>
              <c:pt idx="242">
                <c:v>0.26611884226159299</c:v>
              </c:pt>
              <c:pt idx="243">
                <c:v>0.2744768590881006</c:v>
              </c:pt>
              <c:pt idx="244">
                <c:v>0.27282799791540335</c:v>
              </c:pt>
              <c:pt idx="245">
                <c:v>0.26739816890891666</c:v>
              </c:pt>
              <c:pt idx="246">
                <c:v>0.27433474648876932</c:v>
              </c:pt>
              <c:pt idx="247">
                <c:v>0.28925970195197537</c:v>
              </c:pt>
              <c:pt idx="248">
                <c:v>0.30083002737938602</c:v>
              </c:pt>
              <c:pt idx="249">
                <c:v>0.31825672844683872</c:v>
              </c:pt>
              <c:pt idx="250">
                <c:v>0.31464627484869068</c:v>
              </c:pt>
              <c:pt idx="251">
                <c:v>0.32115641021276886</c:v>
              </c:pt>
              <c:pt idx="252">
                <c:v>0.32320331196493068</c:v>
              </c:pt>
              <c:pt idx="253">
                <c:v>0.33150442110103739</c:v>
              </c:pt>
              <c:pt idx="254">
                <c:v>0.34264830431267357</c:v>
              </c:pt>
              <c:pt idx="255">
                <c:v>0.32760963788644615</c:v>
              </c:pt>
              <c:pt idx="256">
                <c:v>0.32016141318188862</c:v>
              </c:pt>
              <c:pt idx="257">
                <c:v>0.32271996205875531</c:v>
              </c:pt>
              <c:pt idx="258">
                <c:v>0.32107110088605784</c:v>
              </c:pt>
              <c:pt idx="259">
                <c:v>0.31928012711402931</c:v>
              </c:pt>
              <c:pt idx="260">
                <c:v>0.32277686974915598</c:v>
              </c:pt>
              <c:pt idx="261">
                <c:v>0.33150442110103739</c:v>
              </c:pt>
              <c:pt idx="262">
                <c:v>0.33903795513230595</c:v>
              </c:pt>
              <c:pt idx="263">
                <c:v>0.3494711709295053</c:v>
              </c:pt>
              <c:pt idx="264">
                <c:v>0.3584830518978297</c:v>
              </c:pt>
              <c:pt idx="265">
                <c:v>0.36197969011517594</c:v>
              </c:pt>
              <c:pt idx="266">
                <c:v>0.36775065201072632</c:v>
              </c:pt>
              <c:pt idx="267">
                <c:v>0.38369900614112273</c:v>
              </c:pt>
              <c:pt idx="268">
                <c:v>0.38526266240488982</c:v>
              </c:pt>
              <c:pt idx="269">
                <c:v>0.37508527017004334</c:v>
              </c:pt>
              <c:pt idx="270">
                <c:v>0.35629403754633659</c:v>
              </c:pt>
              <c:pt idx="271">
                <c:v>0.36516370149754951</c:v>
              </c:pt>
              <c:pt idx="272">
                <c:v>0.36976915212657779</c:v>
              </c:pt>
              <c:pt idx="273">
                <c:v>0.36550483438661296</c:v>
              </c:pt>
              <c:pt idx="274">
                <c:v>0.37380594352271945</c:v>
              </c:pt>
              <c:pt idx="275">
                <c:v>0.41744370028212652</c:v>
              </c:pt>
              <c:pt idx="276">
                <c:v>0.44962463374158235</c:v>
              </c:pt>
              <c:pt idx="277">
                <c:v>0.48604158772247374</c:v>
              </c:pt>
              <c:pt idx="278">
                <c:v>0.49656011284638391</c:v>
              </c:pt>
              <c:pt idx="279">
                <c:v>0.4811519118947829</c:v>
              </c:pt>
              <c:pt idx="280">
                <c:v>0.47893439148919903</c:v>
              </c:pt>
              <c:pt idx="281">
                <c:v>0.48598468003207307</c:v>
              </c:pt>
              <c:pt idx="282">
                <c:v>0.44970994306829337</c:v>
              </c:pt>
              <c:pt idx="283">
                <c:v>0.45900604923528077</c:v>
              </c:pt>
              <c:pt idx="284">
                <c:v>0.46210475129094286</c:v>
              </c:pt>
              <c:pt idx="285">
                <c:v>0.44027172430197492</c:v>
              </c:pt>
              <c:pt idx="286">
                <c:v>0.42429486411748751</c:v>
              </c:pt>
              <c:pt idx="287">
                <c:v>0.4499373649943359</c:v>
              </c:pt>
              <c:pt idx="288">
                <c:v>0.45724347709956237</c:v>
              </c:pt>
              <c:pt idx="289">
                <c:v>0.45144411356770164</c:v>
              </c:pt>
              <c:pt idx="290">
                <c:v>0.44629850975987773</c:v>
              </c:pt>
              <c:pt idx="291">
                <c:v>0.45977362434011892</c:v>
              </c:pt>
              <c:pt idx="292">
                <c:v>0.47739934569730336</c:v>
              </c:pt>
              <c:pt idx="293">
                <c:v>0.48211840287157259</c:v>
              </c:pt>
              <c:pt idx="294">
                <c:v>0.49127239643922826</c:v>
              </c:pt>
              <c:pt idx="295">
                <c:v>0.51040476195199846</c:v>
              </c:pt>
              <c:pt idx="296">
                <c:v>0.52316910470002176</c:v>
              </c:pt>
              <c:pt idx="297">
                <c:v>0.51574928163177414</c:v>
              </c:pt>
              <c:pt idx="298">
                <c:v>0.53161243085324039</c:v>
              </c:pt>
              <c:pt idx="299">
                <c:v>0.53129969960048706</c:v>
              </c:pt>
              <c:pt idx="300">
                <c:v>0.55210932792226464</c:v>
              </c:pt>
              <c:pt idx="301">
                <c:v>0.55486689708886372</c:v>
              </c:pt>
              <c:pt idx="302">
                <c:v>0.55074479636601037</c:v>
              </c:pt>
              <c:pt idx="303">
                <c:v>0.53417097973010708</c:v>
              </c:pt>
              <c:pt idx="304">
                <c:v>0.54483161745334852</c:v>
              </c:pt>
              <c:pt idx="305">
                <c:v>0.55361607649563038</c:v>
              </c:pt>
              <c:pt idx="306">
                <c:v>0.53280634375607261</c:v>
              </c:pt>
              <c:pt idx="307">
                <c:v>0.53218098566834615</c:v>
              </c:pt>
              <c:pt idx="308">
                <c:v>0.51118507602606411</c:v>
              </c:pt>
              <c:pt idx="309">
                <c:v>0.51137135734656858</c:v>
              </c:pt>
              <c:pt idx="310">
                <c:v>0.50461792855380416</c:v>
              </c:pt>
              <c:pt idx="311">
                <c:v>0.49769722247659542</c:v>
              </c:pt>
              <c:pt idx="312">
                <c:v>0.50338287504543455</c:v>
              </c:pt>
              <c:pt idx="313">
                <c:v>0.5012791700206527</c:v>
              </c:pt>
              <c:pt idx="314">
                <c:v>0.51134285129247803</c:v>
              </c:pt>
              <c:pt idx="315">
                <c:v>0.49906175403284947</c:v>
              </c:pt>
              <c:pt idx="316">
                <c:v>0.4996304132657361</c:v>
              </c:pt>
              <c:pt idx="317">
                <c:v>0.49761191314988462</c:v>
              </c:pt>
              <c:pt idx="318">
                <c:v>0.51026264935266719</c:v>
              </c:pt>
              <c:pt idx="319">
                <c:v>0.50301334052006119</c:v>
              </c:pt>
              <c:pt idx="320">
                <c:v>0.50301334052006119</c:v>
              </c:pt>
              <c:pt idx="321">
                <c:v>0.50301334052006119</c:v>
              </c:pt>
              <c:pt idx="322">
                <c:v>0.50301334052006119</c:v>
              </c:pt>
              <c:pt idx="323">
                <c:v>0.49559351745181335</c:v>
              </c:pt>
              <c:pt idx="324">
                <c:v>0.48845802400000915</c:v>
              </c:pt>
              <c:pt idx="325">
                <c:v>0.46696602548232402</c:v>
              </c:pt>
              <c:pt idx="326">
                <c:v>0.42625645654293809</c:v>
              </c:pt>
              <c:pt idx="327">
                <c:v>0.39319413259784231</c:v>
              </c:pt>
              <c:pt idx="328">
                <c:v>0.29244360891656829</c:v>
              </c:pt>
              <c:pt idx="329">
                <c:v>0.34515004991691978</c:v>
              </c:pt>
              <c:pt idx="330">
                <c:v>0.34515004991691978</c:v>
              </c:pt>
              <c:pt idx="331">
                <c:v>0.38068561341217144</c:v>
              </c:pt>
              <c:pt idx="332">
                <c:v>0.37386285121312035</c:v>
              </c:pt>
              <c:pt idx="333">
                <c:v>0.35919371931226696</c:v>
              </c:pt>
              <c:pt idx="334">
                <c:v>0.35859676286085063</c:v>
              </c:pt>
              <c:pt idx="335">
                <c:v>0.31359447454518996</c:v>
              </c:pt>
              <c:pt idx="336">
                <c:v>0.27464747774152265</c:v>
              </c:pt>
              <c:pt idx="337">
                <c:v>0.2842278091071726</c:v>
              </c:pt>
              <c:pt idx="338">
                <c:v>0.29215938371790573</c:v>
              </c:pt>
              <c:pt idx="339">
                <c:v>0.30887531295314052</c:v>
              </c:pt>
              <c:pt idx="340">
                <c:v>0.35063678661380759</c:v>
              </c:pt>
              <c:pt idx="341">
                <c:v>0.37431769506520518</c:v>
              </c:pt>
              <c:pt idx="342">
                <c:v>0.35367858097906923</c:v>
              </c:pt>
              <c:pt idx="343">
                <c:v>0.34901632707742047</c:v>
              </c:pt>
              <c:pt idx="344">
                <c:v>0.34389922932368711</c:v>
              </c:pt>
              <c:pt idx="345">
                <c:v>0.33201606822574226</c:v>
              </c:pt>
              <c:pt idx="346">
                <c:v>0.32402769034238887</c:v>
              </c:pt>
              <c:pt idx="347">
                <c:v>0.31743224565159989</c:v>
              </c:pt>
              <c:pt idx="348">
                <c:v>0.30327486529323178</c:v>
              </c:pt>
              <c:pt idx="349">
                <c:v>0.29736179079835012</c:v>
              </c:pt>
              <c:pt idx="350">
                <c:v>0.26364560271143733</c:v>
              </c:pt>
              <c:pt idx="351">
                <c:v>0.28346023400233444</c:v>
              </c:pt>
              <c:pt idx="352">
                <c:v>0.29312597911247584</c:v>
              </c:pt>
              <c:pt idx="353">
                <c:v>0.27225944310029759</c:v>
              </c:pt>
              <c:pt idx="354">
                <c:v>0.25844319563099294</c:v>
              </c:pt>
              <c:pt idx="355">
                <c:v>0.24039113647581423</c:v>
              </c:pt>
              <c:pt idx="356">
                <c:v>0.26944507066107826</c:v>
              </c:pt>
              <c:pt idx="357">
                <c:v>0.24061855840185653</c:v>
              </c:pt>
              <c:pt idx="358">
                <c:v>0.22603473582771394</c:v>
              </c:pt>
              <c:pt idx="359">
                <c:v>0.22586422159207253</c:v>
              </c:pt>
              <c:pt idx="360">
                <c:v>0.22782570959974269</c:v>
              </c:pt>
              <c:pt idx="361">
                <c:v>0.25110868188945634</c:v>
              </c:pt>
              <c:pt idx="362">
                <c:v>0.23868014672368854</c:v>
              </c:pt>
              <c:pt idx="363">
                <c:v>0.22543777937629783</c:v>
              </c:pt>
              <c:pt idx="364">
                <c:v>0.21790424534502928</c:v>
              </c:pt>
              <c:pt idx="365">
                <c:v>0.2021832087228943</c:v>
              </c:pt>
              <c:pt idx="366">
                <c:v>0.1958720936485483</c:v>
              </c:pt>
              <c:pt idx="367">
                <c:v>0.19157947869005376</c:v>
              </c:pt>
              <c:pt idx="368">
                <c:v>0.19155097263596299</c:v>
              </c:pt>
              <c:pt idx="369">
                <c:v>0.19155097263596299</c:v>
              </c:pt>
              <c:pt idx="370">
                <c:v>0.19155097263596299</c:v>
              </c:pt>
              <c:pt idx="371">
                <c:v>0.19717982193218209</c:v>
              </c:pt>
              <c:pt idx="372">
                <c:v>0.18836706567137029</c:v>
              </c:pt>
              <c:pt idx="373">
                <c:v>0.20758463609307087</c:v>
              </c:pt>
              <c:pt idx="374">
                <c:v>0.2133841040427118</c:v>
              </c:pt>
              <c:pt idx="375">
                <c:v>0.21020009266033846</c:v>
              </c:pt>
              <c:pt idx="376">
                <c:v>0.22353299022346751</c:v>
              </c:pt>
              <c:pt idx="377">
                <c:v>0.25235950248268946</c:v>
              </c:pt>
              <c:pt idx="378">
                <c:v>0.29275634016932184</c:v>
              </c:pt>
              <c:pt idx="379">
                <c:v>0.29201727111857445</c:v>
              </c:pt>
              <c:pt idx="380">
                <c:v>0.27134975539612816</c:v>
              </c:pt>
              <c:pt idx="381">
                <c:v>0.26532286552044493</c:v>
              </c:pt>
              <c:pt idx="382">
                <c:v>0.27714911892798844</c:v>
              </c:pt>
              <c:pt idx="383">
                <c:v>0.27544345448267094</c:v>
              </c:pt>
              <c:pt idx="384">
                <c:v>0.29326809171180734</c:v>
              </c:pt>
              <c:pt idx="385">
                <c:v>0.30424146068780189</c:v>
              </c:pt>
              <c:pt idx="386">
                <c:v>0.30108595535951932</c:v>
              </c:pt>
              <c:pt idx="387">
                <c:v>0.29886853937171609</c:v>
              </c:pt>
              <c:pt idx="388">
                <c:v>0.28562084671751742</c:v>
              </c:pt>
              <c:pt idx="389">
                <c:v>0.29267113526039124</c:v>
              </c:pt>
              <c:pt idx="390">
                <c:v>0.30731176110715408</c:v>
              </c:pt>
              <c:pt idx="391">
                <c:v>0.3166362689104516</c:v>
              </c:pt>
              <c:pt idx="392">
                <c:v>0.3129690120396833</c:v>
              </c:pt>
              <c:pt idx="393">
                <c:v>0.32894576780639007</c:v>
              </c:pt>
              <c:pt idx="394">
                <c:v>0.32695577374462936</c:v>
              </c:pt>
              <c:pt idx="395">
                <c:v>0.32249254013271278</c:v>
              </c:pt>
              <c:pt idx="396">
                <c:v>0.32689897047200889</c:v>
              </c:pt>
              <c:pt idx="397">
                <c:v>0.33542750153415812</c:v>
              </c:pt>
              <c:pt idx="398">
                <c:v>0.30455419194055522</c:v>
              </c:pt>
              <c:pt idx="399">
                <c:v>0.29753230503399175</c:v>
              </c:pt>
              <c:pt idx="400">
                <c:v>0.28906068166224319</c:v>
              </c:pt>
              <c:pt idx="401">
                <c:v>0.2824652369714542</c:v>
              </c:pt>
              <c:pt idx="402">
                <c:v>0.28041843963707302</c:v>
              </c:pt>
              <c:pt idx="403">
                <c:v>0.28925970195197537</c:v>
              </c:pt>
              <c:pt idx="404">
                <c:v>0.30037518352730141</c:v>
              </c:pt>
              <c:pt idx="405">
                <c:v>0.27911071135343923</c:v>
              </c:pt>
              <c:pt idx="406">
                <c:v>0.28220941340910155</c:v>
              </c:pt>
              <c:pt idx="407">
                <c:v>0.26412884819983229</c:v>
              </c:pt>
              <c:pt idx="408">
                <c:v>0.2378893908715678</c:v>
              </c:pt>
              <c:pt idx="409">
                <c:v>0.24147144283340571</c:v>
              </c:pt>
              <c:pt idx="410">
                <c:v>0.21841589246973414</c:v>
              </c:pt>
              <c:pt idx="411">
                <c:v>0.21673862966072677</c:v>
              </c:pt>
              <c:pt idx="412">
                <c:v>0.21352621664204308</c:v>
              </c:pt>
              <c:pt idx="413">
                <c:v>0.20295078382773246</c:v>
              </c:pt>
              <c:pt idx="414">
                <c:v>0.20499768557989406</c:v>
              </c:pt>
              <c:pt idx="415">
                <c:v>0.23058327876634133</c:v>
              </c:pt>
              <c:pt idx="416">
                <c:v>0.24476906076101956</c:v>
              </c:pt>
              <c:pt idx="417">
                <c:v>0.23658166258793401</c:v>
              </c:pt>
              <c:pt idx="418">
                <c:v>0.24385937305685035</c:v>
              </c:pt>
              <c:pt idx="419">
                <c:v>0.27561396871831234</c:v>
              </c:pt>
              <c:pt idx="420">
                <c:v>0.25778933148917615</c:v>
              </c:pt>
              <c:pt idx="421">
                <c:v>0.2633897791490849</c:v>
              </c:pt>
              <c:pt idx="422">
                <c:v>0.24877755493863218</c:v>
              </c:pt>
              <c:pt idx="423">
                <c:v>0.2435466418040968</c:v>
              </c:pt>
              <c:pt idx="424">
                <c:v>0.22799632825316452</c:v>
              </c:pt>
              <c:pt idx="425">
                <c:v>0.18958948462829306</c:v>
              </c:pt>
              <c:pt idx="426">
                <c:v>0.18484192139993327</c:v>
              </c:pt>
              <c:pt idx="427">
                <c:v>0.19038546136944112</c:v>
              </c:pt>
              <c:pt idx="428">
                <c:v>0.19868657050554805</c:v>
              </c:pt>
              <c:pt idx="429">
                <c:v>0.18975999886393446</c:v>
              </c:pt>
              <c:pt idx="430">
                <c:v>0.19172159128938504</c:v>
              </c:pt>
              <c:pt idx="431">
                <c:v>0.2210029474006916</c:v>
              </c:pt>
              <c:pt idx="432">
                <c:v>0.21437910107359226</c:v>
              </c:pt>
              <c:pt idx="433">
                <c:v>0.21091076007477572</c:v>
              </c:pt>
              <c:pt idx="434">
                <c:v>0.21759151409227595</c:v>
              </c:pt>
              <c:pt idx="435">
                <c:v>0.20474186201754163</c:v>
              </c:pt>
              <c:pt idx="436">
                <c:v>0.18921984568513883</c:v>
              </c:pt>
              <c:pt idx="437">
                <c:v>0.1848703230362434</c:v>
              </c:pt>
              <c:pt idx="438">
                <c:v>0.17591534975831968</c:v>
              </c:pt>
              <c:pt idx="439">
                <c:v>0.19186370388871654</c:v>
              </c:pt>
              <c:pt idx="440">
                <c:v>0.18765629383915239</c:v>
              </c:pt>
              <c:pt idx="441">
                <c:v>0.20332042277088647</c:v>
              </c:pt>
              <c:pt idx="442">
                <c:v>0.20343413373390784</c:v>
              </c:pt>
              <c:pt idx="443">
                <c:v>0.21753460640187505</c:v>
              </c:pt>
              <c:pt idx="444">
                <c:v>0.21958150815403665</c:v>
              </c:pt>
              <c:pt idx="445">
                <c:v>0.21213317903169848</c:v>
              </c:pt>
              <c:pt idx="446">
                <c:v>0.21517507781474055</c:v>
              </c:pt>
              <c:pt idx="447">
                <c:v>0.21034220525966973</c:v>
              </c:pt>
              <c:pt idx="448">
                <c:v>0.22617684842704522</c:v>
              </c:pt>
              <c:pt idx="449">
                <c:v>0.22095084292819611</c:v>
              </c:pt>
              <c:pt idx="450">
                <c:v>0.2405901567655464</c:v>
              </c:pt>
              <c:pt idx="451">
                <c:v>0.23115183358144731</c:v>
              </c:pt>
              <c:pt idx="452">
                <c:v>0.23433584496382065</c:v>
              </c:pt>
              <c:pt idx="453">
                <c:v>0.2058549555582263</c:v>
              </c:pt>
              <c:pt idx="454">
                <c:v>0.22839927646831493</c:v>
              </c:pt>
              <c:pt idx="455">
                <c:v>0.25278594469846372</c:v>
              </c:pt>
              <c:pt idx="456">
                <c:v>0.25699335474802787</c:v>
              </c:pt>
              <c:pt idx="457">
                <c:v>0.25665796483689474</c:v>
              </c:pt>
              <c:pt idx="458">
                <c:v>0.2496872426428014</c:v>
              </c:pt>
              <c:pt idx="459">
                <c:v>0.26566399840950838</c:v>
              </c:pt>
              <c:pt idx="460">
                <c:v>0.26395833396419066</c:v>
              </c:pt>
              <c:pt idx="461">
                <c:v>0.24562194519256875</c:v>
              </c:pt>
              <c:pt idx="462">
                <c:v>0.23925402684560249</c:v>
              </c:pt>
              <c:pt idx="463">
                <c:v>0.22211165539459321</c:v>
              </c:pt>
              <c:pt idx="464">
                <c:v>0.23419373236448937</c:v>
              </c:pt>
              <c:pt idx="465">
                <c:v>0.22279392117272012</c:v>
              </c:pt>
              <c:pt idx="466">
                <c:v>0.22034908325887459</c:v>
              </c:pt>
              <c:pt idx="467">
                <c:v>0.23211842897601764</c:v>
              </c:pt>
              <c:pt idx="468">
                <c:v>0.23666697191464525</c:v>
              </c:pt>
              <c:pt idx="469">
                <c:v>0.22742777343805876</c:v>
              </c:pt>
              <c:pt idx="470">
                <c:v>0.20565154972171085</c:v>
              </c:pt>
              <c:pt idx="471">
                <c:v>0.20505448885251432</c:v>
              </c:pt>
              <c:pt idx="472">
                <c:v>0.24565034682887887</c:v>
              </c:pt>
              <c:pt idx="473">
                <c:v>0.24565034682887887</c:v>
              </c:pt>
              <c:pt idx="474">
                <c:v>0.24565034682887887</c:v>
              </c:pt>
              <c:pt idx="475">
                <c:v>0.22950297240875006</c:v>
              </c:pt>
              <c:pt idx="476">
                <c:v>0.2192403752649732</c:v>
              </c:pt>
              <c:pt idx="477">
                <c:v>0.20440072912847795</c:v>
              </c:pt>
              <c:pt idx="478">
                <c:v>0.18583691843081374</c:v>
              </c:pt>
              <c:pt idx="479">
                <c:v>0.1850977449622857</c:v>
              </c:pt>
              <c:pt idx="480">
                <c:v>0.16926644316388795</c:v>
              </c:pt>
              <c:pt idx="481">
                <c:v>0.15092963672114368</c:v>
              </c:pt>
              <c:pt idx="482">
                <c:v>0.15381292489552734</c:v>
              </c:pt>
              <c:pt idx="483">
                <c:v>0.16783007217461421</c:v>
              </c:pt>
              <c:pt idx="484">
                <c:v>0.19627900973935963</c:v>
              </c:pt>
              <c:pt idx="485">
                <c:v>0.20044193781440844</c:v>
              </c:pt>
              <c:pt idx="486">
                <c:v>0.19830951789997453</c:v>
              </c:pt>
              <c:pt idx="487">
                <c:v>0.19657106627156362</c:v>
              </c:pt>
              <c:pt idx="488">
                <c:v>0.19094555834432225</c:v>
              </c:pt>
              <c:pt idx="489">
                <c:v>0.19185138259061141</c:v>
              </c:pt>
              <c:pt idx="490">
                <c:v>0.18451603350683055</c:v>
              </c:pt>
              <c:pt idx="491">
                <c:v>0.18590531207707528</c:v>
              </c:pt>
              <c:pt idx="492">
                <c:v>0.18854937911621406</c:v>
              </c:pt>
              <c:pt idx="493">
                <c:v>0.18278165417186099</c:v>
              </c:pt>
              <c:pt idx="494">
                <c:v>0.17049930389886603</c:v>
              </c:pt>
              <c:pt idx="495">
                <c:v>0.17907826874902177</c:v>
              </c:pt>
              <c:pt idx="496">
                <c:v>0.18387532600536294</c:v>
              </c:pt>
              <c:pt idx="497">
                <c:v>0.17961100826539811</c:v>
              </c:pt>
              <c:pt idx="498">
                <c:v>0.17250391644990404</c:v>
              </c:pt>
              <c:pt idx="499">
                <c:v>0.16309409931989549</c:v>
              </c:pt>
              <c:pt idx="500">
                <c:v>0.16590857617689547</c:v>
              </c:pt>
              <c:pt idx="501">
                <c:v>0.17497726041784034</c:v>
              </c:pt>
              <c:pt idx="502">
                <c:v>0.1582612267648249</c:v>
              </c:pt>
              <c:pt idx="503">
                <c:v>0.16309409931989549</c:v>
              </c:pt>
              <c:pt idx="504">
                <c:v>0.17642710130080541</c:v>
              </c:pt>
              <c:pt idx="505">
                <c:v>0.18848077663439144</c:v>
              </c:pt>
              <c:pt idx="506">
                <c:v>0.18799742672821607</c:v>
              </c:pt>
              <c:pt idx="507">
                <c:v>0.18336357446287743</c:v>
              </c:pt>
              <c:pt idx="508">
                <c:v>0.17838858930847556</c:v>
              </c:pt>
              <c:pt idx="509">
                <c:v>0.17941209239344658</c:v>
              </c:pt>
              <c:pt idx="510">
                <c:v>0.17628488428369349</c:v>
              </c:pt>
              <c:pt idx="511">
                <c:v>0.1848134153458425</c:v>
              </c:pt>
              <c:pt idx="512">
                <c:v>0.18020806913459486</c:v>
              </c:pt>
              <c:pt idx="513">
                <c:v>0.15462237153036673</c:v>
              </c:pt>
              <c:pt idx="514">
                <c:v>0.11385599931836055</c:v>
              </c:pt>
              <c:pt idx="515">
                <c:v>0.12866724381854566</c:v>
              </c:pt>
              <c:pt idx="516">
                <c:v>0.12554014012657322</c:v>
              </c:pt>
              <c:pt idx="517">
                <c:v>0.13344320868321535</c:v>
              </c:pt>
              <c:pt idx="518">
                <c:v>0.13639979813954661</c:v>
              </c:pt>
              <c:pt idx="519">
                <c:v>0.15712411713461316</c:v>
              </c:pt>
              <c:pt idx="520">
                <c:v>0.16841021736336126</c:v>
              </c:pt>
              <c:pt idx="521">
                <c:v>0.17133840518338217</c:v>
              </c:pt>
              <c:pt idx="522">
                <c:v>0.17187845394439738</c:v>
              </c:pt>
              <c:pt idx="523">
                <c:v>0.17386844800615808</c:v>
              </c:pt>
              <c:pt idx="524">
                <c:v>0.17949729730237696</c:v>
              </c:pt>
              <c:pt idx="525">
                <c:v>0.1754889075425452</c:v>
              </c:pt>
              <c:pt idx="526">
                <c:v>0.17722307804195347</c:v>
              </c:pt>
              <c:pt idx="527">
                <c:v>0.17344211020816402</c:v>
              </c:pt>
              <c:pt idx="528">
                <c:v>0.16789857023865618</c:v>
              </c:pt>
              <c:pt idx="529">
                <c:v>0.169547326993573</c:v>
              </c:pt>
              <c:pt idx="530">
                <c:v>0.16710248907972747</c:v>
              </c:pt>
              <c:pt idx="531">
                <c:v>0.15863399824139579</c:v>
              </c:pt>
              <c:pt idx="532">
                <c:v>0.14680743158051035</c:v>
              </c:pt>
              <c:pt idx="533">
                <c:v>0.13367303221821047</c:v>
              </c:pt>
              <c:pt idx="534">
                <c:v>0.13608957291352652</c:v>
              </c:pt>
              <c:pt idx="535">
                <c:v>0.13174224303802284</c:v>
              </c:pt>
              <c:pt idx="536">
                <c:v>0.14171852662752604</c:v>
              </c:pt>
              <c:pt idx="537">
                <c:v>0.14089414825006763</c:v>
              </c:pt>
              <c:pt idx="538">
                <c:v>0.14166172335490557</c:v>
              </c:pt>
              <c:pt idx="539">
                <c:v>0.13734049792454006</c:v>
              </c:pt>
              <c:pt idx="540">
                <c:v>0.14797294284703222</c:v>
              </c:pt>
              <c:pt idx="541">
                <c:v>0.13592146028683771</c:v>
              </c:pt>
              <c:pt idx="542">
                <c:v>0.140700348849363</c:v>
              </c:pt>
              <c:pt idx="543">
                <c:v>0.13043921355451382</c:v>
              </c:pt>
              <c:pt idx="544">
                <c:v>0.12716728240091557</c:v>
              </c:pt>
              <c:pt idx="545">
                <c:v>0.10871217061280603</c:v>
              </c:pt>
              <c:pt idx="546">
                <c:v>7.3063522661216629E-2</c:v>
              </c:pt>
              <c:pt idx="547">
                <c:v>6.3340138936210488E-2</c:v>
              </c:pt>
              <c:pt idx="548">
                <c:v>5.9274528232636126E-2</c:v>
              </c:pt>
              <c:pt idx="549">
                <c:v>6.7122046530024848E-2</c:v>
              </c:pt>
              <c:pt idx="550">
                <c:v>7.8181977846097261E-2</c:v>
              </c:pt>
              <c:pt idx="551">
                <c:v>8.7878317365940317E-2</c:v>
              </c:pt>
              <c:pt idx="552">
                <c:v>9.8314456860994603E-2</c:v>
              </c:pt>
              <c:pt idx="553">
                <c:v>8.8390068908426045E-2</c:v>
              </c:pt>
              <c:pt idx="554">
                <c:v>7.1075512537286167E-2</c:v>
              </c:pt>
              <c:pt idx="555">
                <c:v>5.7626293566622078E-2</c:v>
              </c:pt>
              <c:pt idx="556">
                <c:v>7.6363228944441586E-2</c:v>
              </c:pt>
              <c:pt idx="557">
                <c:v>7.2780759311481535E-2</c:v>
              </c:pt>
              <c:pt idx="558">
                <c:v>7.4854600851025799E-2</c:v>
              </c:pt>
              <c:pt idx="559">
                <c:v>5.9843605136644662E-2</c:v>
              </c:pt>
              <c:pt idx="560">
                <c:v>8.6484026742228881E-2</c:v>
              </c:pt>
              <c:pt idx="561">
                <c:v>8.926905778511296E-2</c:v>
              </c:pt>
              <c:pt idx="562">
                <c:v>8.611553639466063E-2</c:v>
              </c:pt>
              <c:pt idx="563">
                <c:v>7.7670226303611534E-2</c:v>
              </c:pt>
              <c:pt idx="564">
                <c:v>8.000156208999698E-2</c:v>
              </c:pt>
              <c:pt idx="565">
                <c:v>8.6967272230623838E-2</c:v>
              </c:pt>
              <c:pt idx="566">
                <c:v>9.1063999432802634E-2</c:v>
              </c:pt>
              <c:pt idx="567">
                <c:v>0.10602153324354102</c:v>
              </c:pt>
              <c:pt idx="568">
                <c:v>0.10440243113830117</c:v>
              </c:pt>
              <c:pt idx="569">
                <c:v>0.11173485652422643</c:v>
              </c:pt>
              <c:pt idx="570">
                <c:v>0.1250197219083018</c:v>
              </c:pt>
              <c:pt idx="571">
                <c:v>0.12299871576571686</c:v>
              </c:pt>
              <c:pt idx="572">
                <c:v>0.11395644922325188</c:v>
              </c:pt>
              <c:pt idx="573">
                <c:v>0.11395644922325188</c:v>
              </c:pt>
              <c:pt idx="574">
                <c:v>0.11395644922325188</c:v>
              </c:pt>
              <c:pt idx="575">
                <c:v>0.1280054439254068</c:v>
              </c:pt>
              <c:pt idx="576">
                <c:v>0.12253948636684919</c:v>
              </c:pt>
              <c:pt idx="577">
                <c:v>0.12240374325213144</c:v>
              </c:pt>
              <c:pt idx="578">
                <c:v>0.14074451757053641</c:v>
              </c:pt>
              <c:pt idx="579">
                <c:v>0.1491387673668958</c:v>
              </c:pt>
              <c:pt idx="580">
                <c:v>0.12905296309990488</c:v>
              </c:pt>
              <c:pt idx="581">
                <c:v>0.12459327969252709</c:v>
              </c:pt>
              <c:pt idx="582">
                <c:v>0.11941593287941532</c:v>
              </c:pt>
              <c:pt idx="583">
                <c:v>0.12507662959870247</c:v>
              </c:pt>
              <c:pt idx="584">
                <c:v>0.13303618817462359</c:v>
              </c:pt>
              <c:pt idx="585">
                <c:v>0.13229920747948731</c:v>
              </c:pt>
              <c:pt idx="586">
                <c:v>0.13192716692738027</c:v>
              </c:pt>
              <c:pt idx="587">
                <c:v>0.13812853891436627</c:v>
              </c:pt>
              <c:pt idx="588">
                <c:v>0.1285458059397635</c:v>
              </c:pt>
              <c:pt idx="589">
                <c:v>0.12038482546515783</c:v>
              </c:pt>
              <c:pt idx="590">
                <c:v>8.7627192603712656E-2</c:v>
              </c:pt>
              <c:pt idx="591">
                <c:v>9.2432707700278671E-2</c:v>
              </c:pt>
              <c:pt idx="592">
                <c:v>0.1011370783048775</c:v>
              </c:pt>
              <c:pt idx="593">
                <c:v>9.8434119637507367E-2</c:v>
              </c:pt>
              <c:pt idx="594">
                <c:v>9.2545165649933203E-2</c:v>
              </c:pt>
              <c:pt idx="595">
                <c:v>0.10198390650515465</c:v>
              </c:pt>
              <c:pt idx="596">
                <c:v>9.2660234044101619E-2</c:v>
              </c:pt>
              <c:pt idx="597">
                <c:v>8.8392470517378419E-2</c:v>
              </c:pt>
              <c:pt idx="598">
                <c:v>7.650889174831188E-2</c:v>
              </c:pt>
              <c:pt idx="599">
                <c:v>8.7796558243768086E-2</c:v>
              </c:pt>
              <c:pt idx="600">
                <c:v>8.2818440555949557E-2</c:v>
              </c:pt>
              <c:pt idx="601">
                <c:v>0.1025983007259228</c:v>
              </c:pt>
              <c:pt idx="602">
                <c:v>8.7815562279828674E-2</c:v>
              </c:pt>
              <c:pt idx="603">
                <c:v>7.5791123924797033E-2</c:v>
              </c:pt>
              <c:pt idx="604">
                <c:v>8.986235961420963E-2</c:v>
              </c:pt>
              <c:pt idx="605">
                <c:v>8.3950329297133752E-2</c:v>
              </c:pt>
              <c:pt idx="606">
                <c:v>7.9231063287303449E-2</c:v>
              </c:pt>
              <c:pt idx="607">
                <c:v>8.5598041874244801E-2</c:v>
              </c:pt>
              <c:pt idx="608">
                <c:v>8.011234935516276E-2</c:v>
              </c:pt>
              <c:pt idx="609">
                <c:v>8.1590696292218601E-2</c:v>
              </c:pt>
              <c:pt idx="610">
                <c:v>8.5316009448973773E-2</c:v>
              </c:pt>
              <c:pt idx="611">
                <c:v>7.9118292084307207E-2</c:v>
              </c:pt>
              <c:pt idx="612">
                <c:v>9.1569381490674395E-2</c:v>
              </c:pt>
              <c:pt idx="613">
                <c:v>9.4071127094920826E-2</c:v>
              </c:pt>
              <c:pt idx="614">
                <c:v>0.11309030373357243</c:v>
              </c:pt>
              <c:pt idx="615">
                <c:v>0.11118373947847293</c:v>
              </c:pt>
              <c:pt idx="616">
                <c:v>0.10947797061537456</c:v>
              </c:pt>
              <c:pt idx="617">
                <c:v>0.11553127818953768</c:v>
              </c:pt>
              <c:pt idx="618">
                <c:v>0.11033085504692375</c:v>
              </c:pt>
              <c:pt idx="619">
                <c:v>0.11723694263485518</c:v>
              </c:pt>
              <c:pt idx="620">
                <c:v>0.11055827697296605</c:v>
              </c:pt>
              <c:pt idx="621">
                <c:v>0.11055827697296605</c:v>
              </c:pt>
              <c:pt idx="622">
                <c:v>0.11055827697296605</c:v>
              </c:pt>
              <c:pt idx="623">
                <c:v>0.11055827697296605</c:v>
              </c:pt>
              <c:pt idx="624">
                <c:v>0.11055827697296605</c:v>
              </c:pt>
              <c:pt idx="625">
                <c:v>0.11914569966334665</c:v>
              </c:pt>
              <c:pt idx="626">
                <c:v>0.12488627598475621</c:v>
              </c:pt>
              <c:pt idx="627">
                <c:v>0.12878095478156681</c:v>
              </c:pt>
              <c:pt idx="628">
                <c:v>0.13250511934273601</c:v>
              </c:pt>
              <c:pt idx="629">
                <c:v>0.12906517998022937</c:v>
              </c:pt>
              <c:pt idx="630">
                <c:v>0.12642142619443231</c:v>
              </c:pt>
              <c:pt idx="631">
                <c:v>0.12278257095997436</c:v>
              </c:pt>
              <c:pt idx="632">
                <c:v>0.12969064248573625</c:v>
              </c:pt>
              <c:pt idx="633">
                <c:v>0.13318738512086314</c:v>
              </c:pt>
              <c:pt idx="634">
                <c:v>0.14222756330771724</c:v>
              </c:pt>
              <c:pt idx="635">
                <c:v>0.14236978032482916</c:v>
              </c:pt>
              <c:pt idx="636">
                <c:v>0.14242658359744942</c:v>
              </c:pt>
              <c:pt idx="637">
                <c:v>0.13363972294621451</c:v>
              </c:pt>
              <c:pt idx="638">
                <c:v>0.128041781313039</c:v>
              </c:pt>
              <c:pt idx="639">
                <c:v>0.128041781313039</c:v>
              </c:pt>
              <c:pt idx="640">
                <c:v>0.14862398770877405</c:v>
              </c:pt>
              <c:pt idx="641">
                <c:v>0.15010233464582989</c:v>
              </c:pt>
              <c:pt idx="642">
                <c:v>0.15371268382619729</c:v>
              </c:pt>
              <c:pt idx="643">
                <c:v>0.15263237746860603</c:v>
              </c:pt>
              <c:pt idx="644">
                <c:v>0.15129624754866211</c:v>
              </c:pt>
              <c:pt idx="645">
                <c:v>0.15954055341214857</c:v>
              </c:pt>
              <c:pt idx="646">
                <c:v>0.16388683910984669</c:v>
              </c:pt>
              <c:pt idx="647">
                <c:v>0.17025809882579068</c:v>
              </c:pt>
              <c:pt idx="648">
                <c:v>0.15757896098669799</c:v>
              </c:pt>
              <c:pt idx="649">
                <c:v>0.16184327872666282</c:v>
              </c:pt>
              <c:pt idx="650">
                <c:v>0.16548213396112077</c:v>
              </c:pt>
              <c:pt idx="651">
                <c:v>0.16565264819676218</c:v>
              </c:pt>
              <c:pt idx="652">
                <c:v>0.16590523480791775</c:v>
              </c:pt>
              <c:pt idx="653">
                <c:v>0.1544234556584152</c:v>
              </c:pt>
              <c:pt idx="654">
                <c:v>0.15368428218988717</c:v>
              </c:pt>
              <c:pt idx="655">
                <c:v>0.14725945615252001</c:v>
              </c:pt>
              <c:pt idx="656">
                <c:v>0.14063560982542067</c:v>
              </c:pt>
              <c:pt idx="657">
                <c:v>0.135291090145645</c:v>
              </c:pt>
              <c:pt idx="658">
                <c:v>0.13247661328864524</c:v>
              </c:pt>
              <c:pt idx="659">
                <c:v>0.13728108420740592</c:v>
              </c:pt>
              <c:pt idx="660">
                <c:v>0.13148161625776478</c:v>
              </c:pt>
              <c:pt idx="661">
                <c:v>0.12926420026996177</c:v>
              </c:pt>
              <c:pt idx="662">
                <c:v>0.13045821759057441</c:v>
              </c:pt>
              <c:pt idx="663">
                <c:v>0.13779534177662467</c:v>
              </c:pt>
              <c:pt idx="664">
                <c:v>0.13418238215174338</c:v>
              </c:pt>
              <c:pt idx="665">
                <c:v>0.1308822581973963</c:v>
              </c:pt>
              <c:pt idx="666">
                <c:v>0.13002947818362753</c:v>
              </c:pt>
              <c:pt idx="667">
                <c:v>0.1298612611391583</c:v>
              </c:pt>
              <c:pt idx="668">
                <c:v>0.12269506885987158</c:v>
              </c:pt>
              <c:pt idx="669">
                <c:v>0.12383217849008332</c:v>
              </c:pt>
              <c:pt idx="670">
                <c:v>0.11414032893480397</c:v>
              </c:pt>
              <c:pt idx="671">
                <c:v>0.10359329775680326</c:v>
              </c:pt>
              <c:pt idx="672">
                <c:v>9.674202950366162E-2</c:v>
              </c:pt>
              <c:pt idx="673">
                <c:v>0.1086819938742265</c:v>
              </c:pt>
              <c:pt idx="674">
                <c:v>0.11669689387383997</c:v>
              </c:pt>
              <c:pt idx="675">
                <c:v>0.12209811240845569</c:v>
              </c:pt>
              <c:pt idx="676">
                <c:v>0.13045592039940224</c:v>
              </c:pt>
              <c:pt idx="677">
                <c:v>0.13182274914682846</c:v>
              </c:pt>
              <c:pt idx="678">
                <c:v>0.13531949178195513</c:v>
              </c:pt>
              <c:pt idx="679">
                <c:v>0.14561059497982276</c:v>
              </c:pt>
              <c:pt idx="680">
                <c:v>0.14299785327484948</c:v>
              </c:pt>
              <c:pt idx="681">
                <c:v>0.14333627130161863</c:v>
              </c:pt>
              <c:pt idx="682">
                <c:v>0.15477054036097004</c:v>
              </c:pt>
              <c:pt idx="683">
                <c:v>0.17185704829938397</c:v>
              </c:pt>
              <c:pt idx="684">
                <c:v>0.16923804152757782</c:v>
              </c:pt>
              <c:pt idx="685">
                <c:v>0.17671132649946797</c:v>
              </c:pt>
              <c:pt idx="686">
                <c:v>0.16849552669007228</c:v>
              </c:pt>
              <c:pt idx="687">
                <c:v>0.16855232996269254</c:v>
              </c:pt>
              <c:pt idx="688">
                <c:v>0.17347051184447415</c:v>
              </c:pt>
              <c:pt idx="689">
                <c:v>0.17347051184447415</c:v>
              </c:pt>
              <c:pt idx="690">
                <c:v>0.18398903696838431</c:v>
              </c:pt>
              <c:pt idx="691">
                <c:v>0.1870024296973356</c:v>
              </c:pt>
              <c:pt idx="692">
                <c:v>0.17699920632044996</c:v>
              </c:pt>
              <c:pt idx="693">
                <c:v>0.16289507903016354</c:v>
              </c:pt>
              <c:pt idx="694">
                <c:v>0.16334992288224814</c:v>
              </c:pt>
              <c:pt idx="695">
                <c:v>0.13111208173239119</c:v>
              </c:pt>
              <c:pt idx="696">
                <c:v>0.13062643463504364</c:v>
              </c:pt>
              <c:pt idx="697">
                <c:v>0.14091993944186387</c:v>
              </c:pt>
              <c:pt idx="698">
                <c:v>0.12795647198632798</c:v>
              </c:pt>
              <c:pt idx="699">
                <c:v>0.10353649448418301</c:v>
              </c:pt>
              <c:pt idx="700">
                <c:v>9.6230382378956536E-2</c:v>
              </c:pt>
              <c:pt idx="701">
                <c:v>0.11155327400384651</c:v>
              </c:pt>
              <c:pt idx="702">
                <c:v>9.7196873355746227E-2</c:v>
              </c:pt>
              <c:pt idx="703">
                <c:v>8.0026100268426825E-2</c:v>
              </c:pt>
              <c:pt idx="704">
                <c:v>4.9920365779661857E-2</c:v>
              </c:pt>
              <c:pt idx="705">
                <c:v>3.7781276701584376E-2</c:v>
              </c:pt>
              <c:pt idx="706">
                <c:v>3.6388447926800627E-2</c:v>
              </c:pt>
              <c:pt idx="707">
                <c:v>5.5179576132726726E-2</c:v>
              </c:pt>
              <c:pt idx="708">
                <c:v>3.1356555081997639E-2</c:v>
              </c:pt>
              <c:pt idx="709">
                <c:v>2.4846419717919455E-2</c:v>
              </c:pt>
              <c:pt idx="710">
                <c:v>4.3410230415583673E-2</c:v>
              </c:pt>
              <c:pt idx="711">
                <c:v>5.9330182909670404E-2</c:v>
              </c:pt>
              <c:pt idx="712">
                <c:v>7.8945793910835338E-2</c:v>
              </c:pt>
              <c:pt idx="713">
                <c:v>9.2221888201344138E-2</c:v>
              </c:pt>
              <c:pt idx="714">
                <c:v>0.10109165657033747</c:v>
              </c:pt>
              <c:pt idx="715">
                <c:v>0.11416873057111387</c:v>
              </c:pt>
              <c:pt idx="716">
                <c:v>0.11450986346017755</c:v>
              </c:pt>
              <c:pt idx="717">
                <c:v>0.11061518466336695</c:v>
              </c:pt>
              <c:pt idx="718">
                <c:v>0.10504480932425708</c:v>
              </c:pt>
              <c:pt idx="719">
                <c:v>0.11209342718264215</c:v>
              </c:pt>
              <c:pt idx="720">
                <c:v>0.10902312676328996</c:v>
              </c:pt>
              <c:pt idx="721">
                <c:v>0.10694782337481823</c:v>
              </c:pt>
              <c:pt idx="722">
                <c:v>0.11863405253864157</c:v>
              </c:pt>
              <c:pt idx="723">
                <c:v>0.12602557838835948</c:v>
              </c:pt>
              <c:pt idx="724">
                <c:v>0.125599136172585</c:v>
              </c:pt>
              <c:pt idx="725">
                <c:v>0.12812938783092198</c:v>
              </c:pt>
              <c:pt idx="726">
                <c:v>0.117188075113557</c:v>
              </c:pt>
              <c:pt idx="727">
                <c:v>0.11360769383620806</c:v>
              </c:pt>
              <c:pt idx="728">
                <c:v>0.11386362181634091</c:v>
              </c:pt>
              <c:pt idx="729">
                <c:v>0.1174154970395993</c:v>
              </c:pt>
              <c:pt idx="730">
                <c:v>0.106357654079138</c:v>
              </c:pt>
              <c:pt idx="731">
                <c:v>0.1173910632789501</c:v>
              </c:pt>
              <c:pt idx="732">
                <c:v>0.12049435971695677</c:v>
              </c:pt>
              <c:pt idx="733">
                <c:v>0.12589683126493889</c:v>
              </c:pt>
              <c:pt idx="734">
                <c:v>0.12353678058890161</c:v>
              </c:pt>
              <c:pt idx="735">
                <c:v>0.12353678058890161</c:v>
              </c:pt>
              <c:pt idx="736">
                <c:v>0.1226268840491711</c:v>
              </c:pt>
              <c:pt idx="737">
                <c:v>0.11529289239653728</c:v>
              </c:pt>
              <c:pt idx="738">
                <c:v>0.11031686306432986</c:v>
              </c:pt>
              <c:pt idx="739">
                <c:v>9.331556003484609E-2</c:v>
              </c:pt>
              <c:pt idx="740">
                <c:v>9.1322433439668949E-2</c:v>
              </c:pt>
              <c:pt idx="741">
                <c:v>8.9728913690664269E-2</c:v>
              </c:pt>
              <c:pt idx="742">
                <c:v>8.8959981154678847E-2</c:v>
              </c:pt>
              <c:pt idx="743">
                <c:v>0.10047235471388327</c:v>
              </c:pt>
              <c:pt idx="744">
                <c:v>0.1072106429284676</c:v>
              </c:pt>
              <c:pt idx="745">
                <c:v>0.10112621885570006</c:v>
              </c:pt>
              <c:pt idx="746">
                <c:v>0.10652827273256005</c:v>
              </c:pt>
              <c:pt idx="747">
                <c:v>0.10908535976049882</c:v>
              </c:pt>
              <c:pt idx="748">
                <c:v>0.10951357707854292</c:v>
              </c:pt>
              <c:pt idx="749">
                <c:v>0.11736464558047044</c:v>
              </c:pt>
              <c:pt idx="750">
                <c:v>0.11289692200399015</c:v>
              </c:pt>
              <c:pt idx="751">
                <c:v>0.12045969301381332</c:v>
              </c:pt>
              <c:pt idx="752">
                <c:v>0.12685225395699007</c:v>
              </c:pt>
              <c:pt idx="753">
                <c:v>0.1345284226764929</c:v>
              </c:pt>
              <c:pt idx="754">
                <c:v>0.13586465701421746</c:v>
              </c:pt>
              <c:pt idx="755">
                <c:v>0.13586465701421746</c:v>
              </c:pt>
              <c:pt idx="756">
                <c:v>0.14001536820894156</c:v>
              </c:pt>
              <c:pt idx="757">
                <c:v>0.12975454616743409</c:v>
              </c:pt>
              <c:pt idx="758">
                <c:v>0.12514648509389192</c:v>
              </c:pt>
              <c:pt idx="759">
                <c:v>0.12711047912829532</c:v>
              </c:pt>
              <c:pt idx="760">
                <c:v>0.14254572428505918</c:v>
              </c:pt>
              <c:pt idx="761">
                <c:v>0.15681451841527627</c:v>
              </c:pt>
              <c:pt idx="762">
                <c:v>0.15917728395360808</c:v>
              </c:pt>
              <c:pt idx="763">
                <c:v>0.16585824680666916</c:v>
              </c:pt>
              <c:pt idx="764">
                <c:v>0.1615052783710158</c:v>
              </c:pt>
              <c:pt idx="765">
                <c:v>0.15866553241112236</c:v>
              </c:pt>
              <c:pt idx="766">
                <c:v>0.14762899067789381</c:v>
              </c:pt>
              <c:pt idx="767">
                <c:v>0.14589763945856027</c:v>
              </c:pt>
              <c:pt idx="768">
                <c:v>0.13847760755475158</c:v>
              </c:pt>
              <c:pt idx="769">
                <c:v>0.15166881018967171</c:v>
              </c:pt>
              <c:pt idx="770">
                <c:v>0.1519501116904789</c:v>
              </c:pt>
              <c:pt idx="771">
                <c:v>0.15275204024511857</c:v>
              </c:pt>
              <c:pt idx="772">
                <c:v>0.16698877811670632</c:v>
              </c:pt>
              <c:pt idx="773">
                <c:v>0.16130625808128363</c:v>
              </c:pt>
              <c:pt idx="774">
                <c:v>0.14620755143123887</c:v>
              </c:pt>
              <c:pt idx="775">
                <c:v>0.14313996587418099</c:v>
              </c:pt>
              <c:pt idx="776">
                <c:v>0.13554691370799743</c:v>
              </c:pt>
              <c:pt idx="777">
                <c:v>0.13259272586061921</c:v>
              </c:pt>
              <c:pt idx="778">
                <c:v>0.12795876917749993</c:v>
              </c:pt>
              <c:pt idx="779">
                <c:v>0.12451882981499374</c:v>
              </c:pt>
              <c:pt idx="780">
                <c:v>0.1201955160290169</c:v>
              </c:pt>
              <c:pt idx="781">
                <c:v>0.10541277758292256</c:v>
              </c:pt>
              <c:pt idx="782">
                <c:v>0.10524215892950051</c:v>
              </c:pt>
              <c:pt idx="783">
                <c:v>0.104730407387015</c:v>
              </c:pt>
              <c:pt idx="784">
                <c:v>0.10575558115647499</c:v>
              </c:pt>
              <c:pt idx="785">
                <c:v>0.11212558785905236</c:v>
              </c:pt>
              <c:pt idx="786">
                <c:v>0.11590478059057241</c:v>
              </c:pt>
              <c:pt idx="787">
                <c:v>0.13458282434016056</c:v>
              </c:pt>
              <c:pt idx="788">
                <c:v>0.13981634791920938</c:v>
              </c:pt>
              <c:pt idx="789">
                <c:v>0.14851309602582785</c:v>
              </c:pt>
              <c:pt idx="790">
                <c:v>0.15090123508483355</c:v>
              </c:pt>
              <c:pt idx="791">
                <c:v>0.14919546622173563</c:v>
              </c:pt>
              <c:pt idx="792">
                <c:v>0.14316575706597723</c:v>
              </c:pt>
              <c:pt idx="793">
                <c:v>0.12221610450047926</c:v>
              </c:pt>
              <c:pt idx="794">
                <c:v>0.11470888374990973</c:v>
              </c:pt>
              <c:pt idx="795">
                <c:v>0.11468037769581896</c:v>
              </c:pt>
              <c:pt idx="796">
                <c:v>0.12932340515153462</c:v>
              </c:pt>
              <c:pt idx="797">
                <c:v>0.12627920917732038</c:v>
              </c:pt>
              <c:pt idx="798">
                <c:v>0.12062404660040249</c:v>
              </c:pt>
              <c:pt idx="799">
                <c:v>0.12278465931558524</c:v>
              </c:pt>
              <c:pt idx="800">
                <c:v>0.1256253450355036</c:v>
              </c:pt>
              <c:pt idx="801">
                <c:v>0.10436254354613017</c:v>
              </c:pt>
              <c:pt idx="802">
                <c:v>0.10089263628060507</c:v>
              </c:pt>
              <c:pt idx="803">
                <c:v>9.859137281501873E-2</c:v>
              </c:pt>
              <c:pt idx="804">
                <c:v>0.1001550290787856</c:v>
              </c:pt>
              <c:pt idx="805">
                <c:v>9.9501164936968811E-2</c:v>
              </c:pt>
              <c:pt idx="806">
                <c:v>0.10026874004180675</c:v>
              </c:pt>
              <c:pt idx="807">
                <c:v>0.10333904046115894</c:v>
              </c:pt>
              <c:pt idx="808">
                <c:v>0.10934118332285148</c:v>
              </c:pt>
              <c:pt idx="809">
                <c:v>0.10297430915369055</c:v>
              </c:pt>
              <c:pt idx="810">
                <c:v>0.11070769881693598</c:v>
              </c:pt>
              <c:pt idx="811">
                <c:v>0.11218792527404187</c:v>
              </c:pt>
              <c:pt idx="812">
                <c:v>0.11719005905138746</c:v>
              </c:pt>
              <c:pt idx="813">
                <c:v>0.11921075194063047</c:v>
              </c:pt>
              <c:pt idx="814">
                <c:v>0.12466981792567178</c:v>
              </c:pt>
              <c:pt idx="815">
                <c:v>0.12663381196007517</c:v>
              </c:pt>
              <c:pt idx="816">
                <c:v>0.12001100981078139</c:v>
              </c:pt>
              <c:pt idx="817">
                <c:v>0.10698823305589178</c:v>
              </c:pt>
              <c:pt idx="818">
                <c:v>0.10420174016408001</c:v>
              </c:pt>
              <c:pt idx="819">
                <c:v>0.10451457583461399</c:v>
              </c:pt>
              <c:pt idx="820">
                <c:v>0.11054073478583337</c:v>
              </c:pt>
              <c:pt idx="821">
                <c:v>0.11821565049196958</c:v>
              </c:pt>
              <c:pt idx="822">
                <c:v>0.10795159149926503</c:v>
              </c:pt>
              <c:pt idx="823">
                <c:v>0.11227511412080271</c:v>
              </c:pt>
              <c:pt idx="824">
                <c:v>0.11577039490700169</c:v>
              </c:pt>
              <c:pt idx="825">
                <c:v>0.11577039490700169</c:v>
              </c:pt>
              <c:pt idx="826">
                <c:v>0.11577039490700169</c:v>
              </c:pt>
              <c:pt idx="827">
                <c:v>0.11577039490700169</c:v>
              </c:pt>
              <c:pt idx="828">
                <c:v>0.11577039490700169</c:v>
              </c:pt>
              <c:pt idx="829">
                <c:v>0.11577039490700169</c:v>
              </c:pt>
              <c:pt idx="830">
                <c:v>0.11252916258088597</c:v>
              </c:pt>
              <c:pt idx="831">
                <c:v>9.5725626827767973E-2</c:v>
              </c:pt>
              <c:pt idx="832">
                <c:v>9.1290168345478317E-2</c:v>
              </c:pt>
              <c:pt idx="833">
                <c:v>9.5894783632262115E-2</c:v>
              </c:pt>
              <c:pt idx="834">
                <c:v>7.9460469151176438E-2</c:v>
              </c:pt>
              <c:pt idx="835">
                <c:v>6.8827293304220216E-2</c:v>
              </c:pt>
              <c:pt idx="836">
                <c:v>6.0497051607339536E-2</c:v>
              </c:pt>
              <c:pt idx="837">
                <c:v>5.8648334802665403E-2</c:v>
              </c:pt>
              <c:pt idx="838">
                <c:v>5.8449314512933226E-2</c:v>
              </c:pt>
              <c:pt idx="839">
                <c:v>6.137698024405136E-2</c:v>
              </c:pt>
              <c:pt idx="840">
                <c:v>6.6636921521580073E-2</c:v>
              </c:pt>
              <c:pt idx="841">
                <c:v>6.9877840594354312E-2</c:v>
              </c:pt>
              <c:pt idx="842">
                <c:v>5.1285106171477191E-2</c:v>
              </c:pt>
              <c:pt idx="843">
                <c:v>5.1939179148855263E-2</c:v>
              </c:pt>
              <c:pt idx="844">
                <c:v>5.1882167040673721E-2</c:v>
              </c:pt>
              <c:pt idx="845">
                <c:v>5.7169570194487429E-2</c:v>
              </c:pt>
              <c:pt idx="846">
                <c:v>6.1036369443890681E-2</c:v>
              </c:pt>
              <c:pt idx="847">
                <c:v>7.9286926799898794E-2</c:v>
              </c:pt>
              <c:pt idx="848">
                <c:v>7.0786901791840551E-2</c:v>
              </c:pt>
              <c:pt idx="849">
                <c:v>6.6380471452544221E-2</c:v>
              </c:pt>
              <c:pt idx="850">
                <c:v>6.7460673392355064E-2</c:v>
              </c:pt>
              <c:pt idx="851">
                <c:v>5.8534206168522118E-2</c:v>
              </c:pt>
              <c:pt idx="852">
                <c:v>4.9692943853619553E-2</c:v>
              </c:pt>
              <c:pt idx="853">
                <c:v>4.8356813933675635E-2</c:v>
              </c:pt>
              <c:pt idx="854">
                <c:v>4.2983788199809192E-2</c:v>
              </c:pt>
              <c:pt idx="855">
                <c:v>4.9948767415971984E-2</c:v>
              </c:pt>
              <c:pt idx="856">
                <c:v>5.3360200724387852E-2</c:v>
              </c:pt>
              <c:pt idx="857">
                <c:v>4.8840059422070592E-2</c:v>
              </c:pt>
              <c:pt idx="858">
                <c:v>3.1584290261381653E-2</c:v>
              </c:pt>
              <c:pt idx="859">
                <c:v>1.7454998285982182E-2</c:v>
              </c:pt>
              <c:pt idx="860">
                <c:v>1.7909946555847434E-2</c:v>
              </c:pt>
              <c:pt idx="861">
                <c:v>1.1371096302117412E-3</c:v>
              </c:pt>
              <c:pt idx="862">
                <c:v>-1.0490123487599923E-2</c:v>
              </c:pt>
              <c:pt idx="863">
                <c:v>4.4063259215154638E-3</c:v>
              </c:pt>
              <c:pt idx="864">
                <c:v>8.8127562608117938E-3</c:v>
              </c:pt>
              <c:pt idx="865">
                <c:v>8.9549732779237168E-3</c:v>
              </c:pt>
              <c:pt idx="866">
                <c:v>1.0176452474821351E-2</c:v>
              </c:pt>
              <c:pt idx="867">
                <c:v>5.4013229523959261E-3</c:v>
              </c:pt>
              <c:pt idx="868">
                <c:v>5.742560259240026E-3</c:v>
              </c:pt>
              <c:pt idx="869">
                <c:v>8.0462253337791889E-3</c:v>
              </c:pt>
              <c:pt idx="870">
                <c:v>1.8649015606594821E-2</c:v>
              </c:pt>
              <c:pt idx="871">
                <c:v>1.9558703310764036E-2</c:v>
              </c:pt>
              <c:pt idx="872">
                <c:v>1.5209180661868826E-2</c:v>
              </c:pt>
              <c:pt idx="873">
                <c:v>1.5067068062537547E-2</c:v>
              </c:pt>
              <c:pt idx="874">
                <c:v>1.924607647579113E-2</c:v>
              </c:pt>
              <c:pt idx="875">
                <c:v>1.924607647579113E-2</c:v>
              </c:pt>
              <c:pt idx="876">
                <c:v>1.924607647579113E-2</c:v>
              </c:pt>
              <c:pt idx="877">
                <c:v>2.4533688465166126E-2</c:v>
              </c:pt>
              <c:pt idx="878">
                <c:v>3.6530560526131906E-2</c:v>
              </c:pt>
              <c:pt idx="879">
                <c:v>2.9821822543443677E-2</c:v>
              </c:pt>
              <c:pt idx="880">
                <c:v>3.3659280396511893E-2</c:v>
              </c:pt>
              <c:pt idx="881">
                <c:v>3.9117511039308717E-2</c:v>
              </c:pt>
              <c:pt idx="882">
                <c:v>3.8406843624871678E-2</c:v>
              </c:pt>
              <c:pt idx="883">
                <c:v>4.810088595354256E-2</c:v>
              </c:pt>
              <c:pt idx="884">
                <c:v>6.0353581576860771E-2</c:v>
              </c:pt>
              <c:pt idx="885">
                <c:v>6.34638740061646E-2</c:v>
              </c:pt>
              <c:pt idx="886">
                <c:v>6.1405486298142131E-2</c:v>
              </c:pt>
              <c:pt idx="887">
                <c:v>6.1121156681698929E-2</c:v>
              </c:pt>
              <c:pt idx="888">
                <c:v>5.5378283169117193E-2</c:v>
              </c:pt>
              <c:pt idx="889">
                <c:v>5.6116203624278604E-2</c:v>
              </c:pt>
              <c:pt idx="890">
                <c:v>5.9614512526113383E-2</c:v>
              </c:pt>
              <c:pt idx="891">
                <c:v>6.3565994595544462E-2</c:v>
              </c:pt>
              <c:pt idx="892">
                <c:v>6.2940114418915671E-2</c:v>
              </c:pt>
              <c:pt idx="893">
                <c:v>6.7602890409466987E-2</c:v>
              </c:pt>
              <c:pt idx="894">
                <c:v>6.797242493484057E-2</c:v>
              </c:pt>
              <c:pt idx="895">
                <c:v>7.3373852305017362E-2</c:v>
              </c:pt>
              <c:pt idx="896">
                <c:v>7.8263528132708204E-2</c:v>
              </c:pt>
              <c:pt idx="897">
                <c:v>8.5001085422828693E-2</c:v>
              </c:pt>
              <c:pt idx="898">
                <c:v>9.6400896614598164E-2</c:v>
              </c:pt>
              <c:pt idx="899">
                <c:v>9.8078159423605538E-2</c:v>
              </c:pt>
              <c:pt idx="900">
                <c:v>0.10148959273202118</c:v>
              </c:pt>
              <c:pt idx="901">
                <c:v>0.11001812379417042</c:v>
              </c:pt>
              <c:pt idx="902">
                <c:v>0.11291780556010056</c:v>
              </c:pt>
              <c:pt idx="903">
                <c:v>0.11513522154790379</c:v>
              </c:pt>
              <c:pt idx="904">
                <c:v>0.12696147495544752</c:v>
              </c:pt>
              <c:pt idx="905">
                <c:v>0.15254414444403963</c:v>
              </c:pt>
              <c:pt idx="906">
                <c:v>0.14967307314998046</c:v>
              </c:pt>
              <c:pt idx="907">
                <c:v>0.13239130396193421</c:v>
              </c:pt>
              <c:pt idx="908">
                <c:v>0.13784963902251168</c:v>
              </c:pt>
              <c:pt idx="909">
                <c:v>0.12534111983684104</c:v>
              </c:pt>
              <c:pt idx="910">
                <c:v>6.359502273853801E-2</c:v>
              </c:pt>
              <c:pt idx="911">
                <c:v>9.2278795891745036E-2</c:v>
              </c:pt>
              <c:pt idx="912">
                <c:v>0.11408342124440307</c:v>
              </c:pt>
              <c:pt idx="913">
                <c:v>0.12505679022039762</c:v>
              </c:pt>
              <c:pt idx="914">
                <c:v>0.12130422402291852</c:v>
              </c:pt>
              <c:pt idx="915">
                <c:v>0.12417550415253853</c:v>
              </c:pt>
              <c:pt idx="916">
                <c:v>0.12380596962716472</c:v>
              </c:pt>
              <c:pt idx="917">
                <c:v>0.12608018888758821</c:v>
              </c:pt>
              <c:pt idx="918">
                <c:v>0.13244821165233511</c:v>
              </c:pt>
              <c:pt idx="919">
                <c:v>0.13131110202212337</c:v>
              </c:pt>
              <c:pt idx="920">
                <c:v>0.12992046602073137</c:v>
              </c:pt>
              <c:pt idx="921">
                <c:v>0.13256432422430886</c:v>
              </c:pt>
              <c:pt idx="922">
                <c:v>0.13910307006025824</c:v>
              </c:pt>
              <c:pt idx="923">
                <c:v>0.14717696610588393</c:v>
              </c:pt>
              <c:pt idx="924">
                <c:v>0.14291254394813868</c:v>
              </c:pt>
              <c:pt idx="925">
                <c:v>0.14797576212710717</c:v>
              </c:pt>
              <c:pt idx="926">
                <c:v>0.15047479286905907</c:v>
              </c:pt>
              <c:pt idx="927">
                <c:v>0.13759371104237861</c:v>
              </c:pt>
              <c:pt idx="928">
                <c:v>0.14172510494770085</c:v>
              </c:pt>
              <c:pt idx="929">
                <c:v>0.15838600601258457</c:v>
              </c:pt>
              <c:pt idx="930">
                <c:v>0.16871469961145102</c:v>
              </c:pt>
              <c:pt idx="931">
                <c:v>0.17616281989822813</c:v>
              </c:pt>
              <c:pt idx="932">
                <c:v>0.17269520982387543</c:v>
              </c:pt>
              <c:pt idx="933">
                <c:v>0.18033034235562129</c:v>
              </c:pt>
              <c:pt idx="934">
                <c:v>0.17378627121286372</c:v>
              </c:pt>
              <c:pt idx="935">
                <c:v>0.15494168110329487</c:v>
              </c:pt>
              <c:pt idx="936">
                <c:v>0.17196240583996114</c:v>
              </c:pt>
              <c:pt idx="937">
                <c:v>0.14877184328603588</c:v>
              </c:pt>
              <c:pt idx="938">
                <c:v>0.15196619202868389</c:v>
              </c:pt>
              <c:pt idx="939">
                <c:v>0.16306183422570508</c:v>
              </c:pt>
              <c:pt idx="940">
                <c:v>0.16496986032973249</c:v>
              </c:pt>
              <c:pt idx="941">
                <c:v>0.17362598991971612</c:v>
              </c:pt>
              <c:pt idx="942">
                <c:v>0.17286217385497804</c:v>
              </c:pt>
              <c:pt idx="943">
                <c:v>0.18808618184168524</c:v>
              </c:pt>
              <c:pt idx="944">
                <c:v>0.19101374315502273</c:v>
              </c:pt>
              <c:pt idx="945">
                <c:v>0.18484400975554438</c:v>
              </c:pt>
              <c:pt idx="946">
                <c:v>0.19108537375248158</c:v>
              </c:pt>
              <c:pt idx="947">
                <c:v>0.20286108895423816</c:v>
              </c:pt>
              <c:pt idx="948">
                <c:v>0.20305927390172585</c:v>
              </c:pt>
              <c:pt idx="949">
                <c:v>0.19288417885805154</c:v>
              </c:pt>
              <c:pt idx="950">
                <c:v>0.18150796608468722</c:v>
              </c:pt>
              <c:pt idx="951">
                <c:v>0.18042692880263189</c:v>
              </c:pt>
              <c:pt idx="952">
                <c:v>0.16002265030495733</c:v>
              </c:pt>
              <c:pt idx="953">
                <c:v>0.13668141289369551</c:v>
              </c:pt>
              <c:pt idx="954">
                <c:v>0.12613657448908633</c:v>
              </c:pt>
              <c:pt idx="955">
                <c:v>0.12999731750721755</c:v>
              </c:pt>
              <c:pt idx="956">
                <c:v>0.15734704909609176</c:v>
              </c:pt>
              <c:pt idx="957">
                <c:v>0.15176007132987412</c:v>
              </c:pt>
              <c:pt idx="958">
                <c:v>0.14950078381206966</c:v>
              </c:pt>
              <c:pt idx="959">
                <c:v>0.14602168778185609</c:v>
              </c:pt>
              <c:pt idx="960">
                <c:v>0.14989819788485081</c:v>
              </c:pt>
              <c:pt idx="961">
                <c:v>0.15601655773629775</c:v>
              </c:pt>
              <c:pt idx="962">
                <c:v>0.16447471121435475</c:v>
              </c:pt>
              <c:pt idx="963">
                <c:v>0.14889944181387049</c:v>
              </c:pt>
              <c:pt idx="964">
                <c:v>0.14917875937684721</c:v>
              </c:pt>
              <c:pt idx="965">
                <c:v>0.14948814926062282</c:v>
              </c:pt>
              <c:pt idx="966">
                <c:v>0.14832148939851475</c:v>
              </c:pt>
              <c:pt idx="967">
                <c:v>0.13122767221546239</c:v>
              </c:pt>
              <c:pt idx="968">
                <c:v>0.13307179463779195</c:v>
              </c:pt>
              <c:pt idx="969">
                <c:v>0.13733433727548738</c:v>
              </c:pt>
              <c:pt idx="970">
                <c:v>0.16565849559247336</c:v>
              </c:pt>
              <c:pt idx="971">
                <c:v>0.16772920459860075</c:v>
              </c:pt>
              <c:pt idx="972">
                <c:v>0.16730965395634279</c:v>
              </c:pt>
              <c:pt idx="973">
                <c:v>0.15879427953454317</c:v>
              </c:pt>
              <c:pt idx="974">
                <c:v>0.17313063196877732</c:v>
              </c:pt>
              <c:pt idx="975">
                <c:v>0.16175034690197143</c:v>
              </c:pt>
              <c:pt idx="976">
                <c:v>0.17212613291986667</c:v>
              </c:pt>
              <c:pt idx="977">
                <c:v>0.17568176718322492</c:v>
              </c:pt>
              <c:pt idx="978">
                <c:v>0.17385550020136975</c:v>
              </c:pt>
              <c:pt idx="979">
                <c:v>0.17820220357019023</c:v>
              </c:pt>
              <c:pt idx="980">
                <c:v>0.18210460928276162</c:v>
              </c:pt>
              <c:pt idx="981">
                <c:v>0.18739107267655042</c:v>
              </c:pt>
              <c:pt idx="982">
                <c:v>0.19160485221072809</c:v>
              </c:pt>
              <c:pt idx="983">
                <c:v>0.18661242928697375</c:v>
              </c:pt>
              <c:pt idx="984">
                <c:v>0.18304207211655776</c:v>
              </c:pt>
              <c:pt idx="985">
                <c:v>0.19339436413382893</c:v>
              </c:pt>
              <c:pt idx="986">
                <c:v>0.20038586546625181</c:v>
              </c:pt>
              <c:pt idx="987">
                <c:v>0.20742299736877623</c:v>
              </c:pt>
              <c:pt idx="988">
                <c:v>0.18227032030049761</c:v>
              </c:pt>
              <c:pt idx="989">
                <c:v>0.17164403602705791</c:v>
              </c:pt>
              <c:pt idx="990">
                <c:v>0.18323159038825976</c:v>
              </c:pt>
              <c:pt idx="991">
                <c:v>0.20462522735666488</c:v>
              </c:pt>
              <c:pt idx="992">
                <c:v>0.19422239713360656</c:v>
              </c:pt>
              <c:pt idx="993">
                <c:v>0.18679338530067047</c:v>
              </c:pt>
              <c:pt idx="994">
                <c:v>0.17973369915754689</c:v>
              </c:pt>
              <c:pt idx="995">
                <c:v>0.17973369915754689</c:v>
              </c:pt>
              <c:pt idx="996">
                <c:v>0.17970164289891732</c:v>
              </c:pt>
              <c:pt idx="997">
                <c:v>0.18554110285850989</c:v>
              </c:pt>
              <c:pt idx="998">
                <c:v>0.18790700093025792</c:v>
              </c:pt>
              <c:pt idx="999">
                <c:v>0.18944277764661743</c:v>
              </c:pt>
              <c:pt idx="1000">
                <c:v>0.18152467292957541</c:v>
              </c:pt>
              <c:pt idx="1001">
                <c:v>0.17499438493385067</c:v>
              </c:pt>
              <c:pt idx="1002">
                <c:v>0.18067001339575706</c:v>
              </c:pt>
              <c:pt idx="1003">
                <c:v>0.18508020277515302</c:v>
              </c:pt>
              <c:pt idx="1004">
                <c:v>0.18622503932112577</c:v>
              </c:pt>
              <c:pt idx="1005">
                <c:v>0.2377743224773996</c:v>
              </c:pt>
              <c:pt idx="1006">
                <c:v>0.26629864967970351</c:v>
              </c:pt>
              <c:pt idx="1007">
                <c:v>0.25595909663165983</c:v>
              </c:pt>
              <c:pt idx="1008">
                <c:v>0.26091392915441536</c:v>
              </c:pt>
              <c:pt idx="1009">
                <c:v>0.26290768225627614</c:v>
              </c:pt>
              <c:pt idx="1010">
                <c:v>0.27247381280377092</c:v>
              </c:pt>
              <c:pt idx="1011">
                <c:v>0.27902686387565589</c:v>
              </c:pt>
              <c:pt idx="1012">
                <c:v>0.28668956270146739</c:v>
              </c:pt>
              <c:pt idx="1013">
                <c:v>0.28778354778831128</c:v>
              </c:pt>
              <c:pt idx="1014">
                <c:v>0.28018318637748929</c:v>
              </c:pt>
              <c:pt idx="1015">
                <c:v>0.28341575202781932</c:v>
              </c:pt>
              <c:pt idx="1016">
                <c:v>0.28735000516345921</c:v>
              </c:pt>
              <c:pt idx="1017">
                <c:v>0.28735000516345921</c:v>
              </c:pt>
              <c:pt idx="1018">
                <c:v>0.27142900849156715</c:v>
              </c:pt>
              <c:pt idx="1019">
                <c:v>0.26432609338729507</c:v>
              </c:pt>
              <c:pt idx="1020">
                <c:v>0.28806150792014096</c:v>
              </c:pt>
              <c:pt idx="1021">
                <c:v>0.30192965102637981</c:v>
              </c:pt>
              <c:pt idx="1022">
                <c:v>0.30886027679274108</c:v>
              </c:pt>
              <c:pt idx="1023">
                <c:v>0.30662813789788013</c:v>
              </c:pt>
              <c:pt idx="1024">
                <c:v>0.31637804373914635</c:v>
              </c:pt>
              <c:pt idx="1025">
                <c:v>0.30585816118408937</c:v>
              </c:pt>
              <c:pt idx="1026">
                <c:v>0.30963714508004814</c:v>
              </c:pt>
              <c:pt idx="1027">
                <c:v>0.31565296667099307</c:v>
              </c:pt>
              <c:pt idx="1028">
                <c:v>0.31683769080913637</c:v>
              </c:pt>
              <c:pt idx="1029">
                <c:v>0.31553006694328323</c:v>
              </c:pt>
              <c:pt idx="1030">
                <c:v>0.31769036640512427</c:v>
              </c:pt>
              <c:pt idx="1031">
                <c:v>0.325025819906686</c:v>
              </c:pt>
              <c:pt idx="1032">
                <c:v>0.33421009463070184</c:v>
              </c:pt>
              <c:pt idx="1033">
                <c:v>0.34619381005131822</c:v>
              </c:pt>
              <c:pt idx="1034">
                <c:v>0.34506348757684235</c:v>
              </c:pt>
              <c:pt idx="1035">
                <c:v>0.33861725589446179</c:v>
              </c:pt>
              <c:pt idx="1036">
                <c:v>0.33999316898879628</c:v>
              </c:pt>
              <c:pt idx="1037">
                <c:v>0.33899378641113276</c:v>
              </c:pt>
              <c:pt idx="1038">
                <c:v>0.35114060240497103</c:v>
              </c:pt>
              <c:pt idx="1039">
                <c:v>0.35168608089057507</c:v>
              </c:pt>
              <c:pt idx="1040">
                <c:v>0.35425058158093314</c:v>
              </c:pt>
              <c:pt idx="1041">
                <c:v>0.35722032767761358</c:v>
              </c:pt>
              <c:pt idx="1042">
                <c:v>0.35335415493489397</c:v>
              </c:pt>
              <c:pt idx="1043">
                <c:v>0.35430487882682038</c:v>
              </c:pt>
              <c:pt idx="1044">
                <c:v>0.36221525662810117</c:v>
              </c:pt>
              <c:pt idx="1045">
                <c:v>0.37841045439172305</c:v>
              </c:pt>
              <c:pt idx="1046">
                <c:v>0.39635162186395556</c:v>
              </c:pt>
              <c:pt idx="1047">
                <c:v>0.39350185179712915</c:v>
              </c:pt>
              <c:pt idx="1048">
                <c:v>0.38548173090848814</c:v>
              </c:pt>
              <c:pt idx="1049">
                <c:v>0.37919578051925495</c:v>
              </c:pt>
              <c:pt idx="1050">
                <c:v>0.36781340709683796</c:v>
              </c:pt>
              <c:pt idx="1051">
                <c:v>0.3835307890966535</c:v>
              </c:pt>
              <c:pt idx="1052">
                <c:v>0.37973227907573137</c:v>
              </c:pt>
              <c:pt idx="1053">
                <c:v>0.38286575225231734</c:v>
              </c:pt>
              <c:pt idx="1054">
                <c:v>0.3814436864989792</c:v>
              </c:pt>
              <c:pt idx="1055">
                <c:v>0.37318068985277408</c:v>
              </c:pt>
              <c:pt idx="1056">
                <c:v>0.38212981573498683</c:v>
              </c:pt>
              <c:pt idx="1057">
                <c:v>0.39039385655899772</c:v>
              </c:pt>
              <c:pt idx="1058">
                <c:v>0.38756329936379275</c:v>
              </c:pt>
              <c:pt idx="1059">
                <c:v>0.36791458792619269</c:v>
              </c:pt>
              <c:pt idx="1060">
                <c:v>0.37144495308665748</c:v>
              </c:pt>
              <c:pt idx="1061">
                <c:v>0.38481679848193262</c:v>
              </c:pt>
              <c:pt idx="1062">
                <c:v>0.37150509772825524</c:v>
              </c:pt>
              <c:pt idx="1063">
                <c:v>0.36267532136921354</c:v>
              </c:pt>
              <c:pt idx="1064">
                <c:v>0.34591595433726918</c:v>
              </c:pt>
              <c:pt idx="1065">
                <c:v>0.3258630416711521</c:v>
              </c:pt>
              <c:pt idx="1066">
                <c:v>0.3213505228668152</c:v>
              </c:pt>
              <c:pt idx="1067">
                <c:v>0.32633991767493331</c:v>
              </c:pt>
              <c:pt idx="1068">
                <c:v>0.33380234319764623</c:v>
              </c:pt>
              <c:pt idx="1069">
                <c:v>0.3293851578269531</c:v>
              </c:pt>
              <c:pt idx="1070">
                <c:v>0.3434557670096825</c:v>
              </c:pt>
              <c:pt idx="1071">
                <c:v>0.33869160135421517</c:v>
              </c:pt>
              <c:pt idx="1072">
                <c:v>0.33083792240777377</c:v>
              </c:pt>
              <c:pt idx="1073">
                <c:v>0.31431088493755777</c:v>
              </c:pt>
              <c:pt idx="1074">
                <c:v>0.32250976906650397</c:v>
              </c:pt>
              <c:pt idx="1075">
                <c:v>0.32310265322447851</c:v>
              </c:pt>
              <c:pt idx="1076">
                <c:v>0.31473231509986554</c:v>
              </c:pt>
              <c:pt idx="1077">
                <c:v>0.32386490302250848</c:v>
              </c:pt>
              <c:pt idx="1078">
                <c:v>0.32913319772248095</c:v>
              </c:pt>
              <c:pt idx="1079">
                <c:v>0.31496548000383839</c:v>
              </c:pt>
              <c:pt idx="1080">
                <c:v>0.31500129530256782</c:v>
              </c:pt>
              <c:pt idx="1081">
                <c:v>0.31496548000383839</c:v>
              </c:pt>
              <c:pt idx="1082">
                <c:v>0.30563731757822166</c:v>
              </c:pt>
              <c:pt idx="1083">
                <c:v>0.25966780736130723</c:v>
              </c:pt>
              <c:pt idx="1084">
                <c:v>0.22895926902541563</c:v>
              </c:pt>
              <c:pt idx="1085">
                <c:v>0.19488649421791759</c:v>
              </c:pt>
              <c:pt idx="1086">
                <c:v>0.20462031972097905</c:v>
              </c:pt>
              <c:pt idx="1087">
                <c:v>0.22361955256354515</c:v>
              </c:pt>
              <c:pt idx="1088">
                <c:v>0.24097535395800307</c:v>
              </c:pt>
              <c:pt idx="1089">
                <c:v>0.24760577860527699</c:v>
              </c:pt>
              <c:pt idx="1090">
                <c:v>0.2737159667212179</c:v>
              </c:pt>
              <c:pt idx="1091">
                <c:v>0.28643478331692052</c:v>
              </c:pt>
              <c:pt idx="1092">
                <c:v>0.27724560095721862</c:v>
              </c:pt>
              <c:pt idx="1093">
                <c:v>0.27184709728489742</c:v>
              </c:pt>
              <c:pt idx="1094">
                <c:v>0.27844536125576158</c:v>
              </c:pt>
              <c:pt idx="1095">
                <c:v>0.28063103423827696</c:v>
              </c:pt>
              <c:pt idx="1096">
                <c:v>0.28333984030135806</c:v>
              </c:pt>
              <c:pt idx="1097">
                <c:v>0.31127013475010168</c:v>
              </c:pt>
              <c:pt idx="1098">
                <c:v>0.32852663483525424</c:v>
              </c:pt>
              <c:pt idx="1099">
                <c:v>0.32223588122811586</c:v>
              </c:pt>
              <c:pt idx="1100">
                <c:v>0.34203631170085824</c:v>
              </c:pt>
              <c:pt idx="1101">
                <c:v>0.35801024818749005</c:v>
              </c:pt>
              <c:pt idx="1102">
                <c:v>0.36101883769853615</c:v>
              </c:pt>
              <c:pt idx="1103">
                <c:v>0.36519930796071765</c:v>
              </c:pt>
              <c:pt idx="1104">
                <c:v>0.37499567971432968</c:v>
              </c:pt>
              <c:pt idx="1105">
                <c:v>0.37899957950959751</c:v>
              </c:pt>
              <c:pt idx="1106">
                <c:v>0.39776596070153292</c:v>
              </c:pt>
              <c:pt idx="1107">
                <c:v>0.39618330040170568</c:v>
              </c:pt>
              <c:pt idx="1108">
                <c:v>0.39563928376502955</c:v>
              </c:pt>
              <c:pt idx="1109">
                <c:v>0.39033757537528002</c:v>
              </c:pt>
              <c:pt idx="1110">
                <c:v>0.39250497524619887</c:v>
              </c:pt>
              <c:pt idx="1111">
                <c:v>0.4001084691904373</c:v>
              </c:pt>
              <c:pt idx="1112">
                <c:v>0.38894881889393784</c:v>
              </c:pt>
              <c:pt idx="1113">
                <c:v>0.39092544747978808</c:v>
              </c:pt>
              <c:pt idx="1114">
                <c:v>0.40743546485177418</c:v>
              </c:pt>
              <c:pt idx="1115">
                <c:v>0.41740986892122756</c:v>
              </c:pt>
              <c:pt idx="1116">
                <c:v>0.42624747661381091</c:v>
              </c:pt>
              <c:pt idx="1117">
                <c:v>0.41715874415899967</c:v>
              </c:pt>
              <c:pt idx="1118">
                <c:v>0.41409282928643099</c:v>
              </c:pt>
              <c:pt idx="1119">
                <c:v>0.41725825430386587</c:v>
              </c:pt>
              <c:pt idx="1120">
                <c:v>0.4184042394454246</c:v>
              </c:pt>
              <c:pt idx="1121">
                <c:v>0.42547948383785039</c:v>
              </c:pt>
              <c:pt idx="1122">
                <c:v>0.43916573117036783</c:v>
              </c:pt>
              <c:pt idx="1123">
                <c:v>0.43082222841535689</c:v>
              </c:pt>
              <c:pt idx="1124">
                <c:v>0.40829189948786215</c:v>
              </c:pt>
              <c:pt idx="1125">
                <c:v>0.40061155405713711</c:v>
              </c:pt>
              <c:pt idx="1126">
                <c:v>0.41107849679745434</c:v>
              </c:pt>
              <c:pt idx="1127">
                <c:v>0.42321309591096834</c:v>
              </c:pt>
              <c:pt idx="1128">
                <c:v>0.4231742524966029</c:v>
              </c:pt>
              <c:pt idx="1129">
                <c:v>0.42321309591096834</c:v>
              </c:pt>
              <c:pt idx="1130">
                <c:v>0.42545484124164012</c:v>
              </c:pt>
              <c:pt idx="1131">
                <c:v>0.43548020118800279</c:v>
              </c:pt>
              <c:pt idx="1132">
                <c:v>0.43674866838614901</c:v>
              </c:pt>
              <c:pt idx="1133">
                <c:v>0.40448983926240101</c:v>
              </c:pt>
              <c:pt idx="1134">
                <c:v>0.37147084869623437</c:v>
              </c:pt>
              <c:pt idx="1135">
                <c:v>0.37306395077411691</c:v>
              </c:pt>
              <c:pt idx="1136">
                <c:v>0.36535144466698188</c:v>
              </c:pt>
              <c:pt idx="1137">
                <c:v>0.35316599409433924</c:v>
              </c:pt>
              <c:pt idx="1138">
                <c:v>0.33565492346020065</c:v>
              </c:pt>
              <c:pt idx="1139">
                <c:v>0.35993790483426125</c:v>
              </c:pt>
              <c:pt idx="1140">
                <c:v>0.37835928967925248</c:v>
              </c:pt>
              <c:pt idx="1141">
                <c:v>0.44746704914203561</c:v>
              </c:pt>
              <c:pt idx="1142">
                <c:v>0.44805513008210474</c:v>
              </c:pt>
              <c:pt idx="1143">
                <c:v>0.46536488323533898</c:v>
              </c:pt>
              <c:pt idx="1144">
                <c:v>0.46536488323533898</c:v>
              </c:pt>
              <c:pt idx="1145">
                <c:v>0.47904966871892851</c:v>
              </c:pt>
              <c:pt idx="1146">
                <c:v>0.47345496403695009</c:v>
              </c:pt>
              <c:pt idx="1147">
                <c:v>0.47029590850412872</c:v>
              </c:pt>
              <c:pt idx="1148">
                <c:v>0.49922965782397721</c:v>
              </c:pt>
              <c:pt idx="1149">
                <c:v>0.49958446944229307</c:v>
              </c:pt>
              <c:pt idx="1150">
                <c:v>0.51081428848732346</c:v>
              </c:pt>
              <c:pt idx="1151">
                <c:v>0.50830398062507198</c:v>
              </c:pt>
              <c:pt idx="1152">
                <c:v>0.51605919360445252</c:v>
              </c:pt>
              <c:pt idx="1153">
                <c:v>0.5122910691576712</c:v>
              </c:pt>
              <c:pt idx="1154">
                <c:v>0.51814211949090483</c:v>
              </c:pt>
              <c:pt idx="1155">
                <c:v>0.52068918241191064</c:v>
              </c:pt>
              <c:pt idx="1156">
                <c:v>0.55440150704094293</c:v>
              </c:pt>
              <c:pt idx="1157">
                <c:v>0.56711416298759332</c:v>
              </c:pt>
              <c:pt idx="1158">
                <c:v>0.59675711787295116</c:v>
              </c:pt>
              <c:pt idx="1159">
                <c:v>0.59918890356422772</c:v>
              </c:pt>
              <c:pt idx="1160">
                <c:v>0.5810248041305166</c:v>
              </c:pt>
              <c:pt idx="1161">
                <c:v>0.57396532682295431</c:v>
              </c:pt>
              <c:pt idx="1162">
                <c:v>0.60484594566119587</c:v>
              </c:pt>
              <c:pt idx="1163">
                <c:v>0.60721873530646042</c:v>
              </c:pt>
              <c:pt idx="1164">
                <c:v>0.62426995003504793</c:v>
              </c:pt>
              <c:pt idx="1165">
                <c:v>0.62633961486336975</c:v>
              </c:pt>
              <c:pt idx="1166">
                <c:v>0.62142091089268536</c:v>
              </c:pt>
              <c:pt idx="1167">
                <c:v>0.62453830373106656</c:v>
              </c:pt>
              <c:pt idx="1168">
                <c:v>0.62212614858253401</c:v>
              </c:pt>
              <c:pt idx="1169">
                <c:v>0.61088171104822608</c:v>
              </c:pt>
              <c:pt idx="1170">
                <c:v>0.61091502032022205</c:v>
              </c:pt>
              <c:pt idx="1171">
                <c:v>0.62172424454518893</c:v>
              </c:pt>
              <c:pt idx="1172">
                <c:v>0.6189414062756966</c:v>
              </c:pt>
              <c:pt idx="1173">
                <c:v>0.61433919259786518</c:v>
              </c:pt>
              <c:pt idx="1174">
                <c:v>0.61204492512357578</c:v>
              </c:pt>
              <c:pt idx="1175">
                <c:v>0.60697805232228785</c:v>
              </c:pt>
              <c:pt idx="1176">
                <c:v>0.59883482287037593</c:v>
              </c:pt>
              <c:pt idx="1177">
                <c:v>0.58965023489301815</c:v>
              </c:pt>
              <c:pt idx="1178">
                <c:v>0.58437692813957898</c:v>
              </c:pt>
              <c:pt idx="1179">
                <c:v>0.5796939995173811</c:v>
              </c:pt>
              <c:pt idx="1180">
                <c:v>0.58260861302593026</c:v>
              </c:pt>
              <c:pt idx="1181">
                <c:v>0.58454869538858722</c:v>
              </c:pt>
              <c:pt idx="1182">
                <c:v>0.57975685902127339</c:v>
              </c:pt>
              <c:pt idx="1183">
                <c:v>0.57863990202270799</c:v>
              </c:pt>
              <c:pt idx="1184">
                <c:v>0.58050804053456462</c:v>
              </c:pt>
              <c:pt idx="1185">
                <c:v>0.58106009734034347</c:v>
              </c:pt>
              <c:pt idx="1186">
                <c:v>0.56630805772173143</c:v>
              </c:pt>
              <c:pt idx="1187">
                <c:v>0.5713288822817959</c:v>
              </c:pt>
              <c:pt idx="1188">
                <c:v>0.55325291145487054</c:v>
              </c:pt>
              <c:pt idx="1189">
                <c:v>0.54535245334274207</c:v>
              </c:pt>
              <c:pt idx="1190">
                <c:v>0.5167049131593866</c:v>
              </c:pt>
              <c:pt idx="1191">
                <c:v>0.53070608451804868</c:v>
              </c:pt>
              <c:pt idx="1192">
                <c:v>0.52493856840925646</c:v>
              </c:pt>
              <c:pt idx="1193">
                <c:v>0.52916602667268653</c:v>
              </c:pt>
              <c:pt idx="1194">
                <c:v>0.52916602667268653</c:v>
              </c:pt>
              <c:pt idx="1195">
                <c:v>0.50620967320053967</c:v>
              </c:pt>
              <c:pt idx="1196">
                <c:v>0.51149519683430356</c:v>
              </c:pt>
              <c:pt idx="1197">
                <c:v>0.5008521012981948</c:v>
              </c:pt>
              <c:pt idx="1198">
                <c:v>0.51422791456913086</c:v>
              </c:pt>
              <c:pt idx="1199">
                <c:v>0.53572429863359949</c:v>
              </c:pt>
              <c:pt idx="1200">
                <c:v>0.53820495184617401</c:v>
              </c:pt>
              <c:pt idx="1201">
                <c:v>0.53594576874615019</c:v>
              </c:pt>
              <c:pt idx="1202">
                <c:v>0.52756216956340718</c:v>
              </c:pt>
              <c:pt idx="1203">
                <c:v>0.54254413713479477</c:v>
              </c:pt>
              <c:pt idx="1204">
                <c:v>0.55208228371710177</c:v>
              </c:pt>
              <c:pt idx="1205">
                <c:v>0.55489331478734316</c:v>
              </c:pt>
              <c:pt idx="1206">
                <c:v>0.53788355391763498</c:v>
              </c:pt>
              <c:pt idx="1207">
                <c:v>0.50071364332118273</c:v>
              </c:pt>
              <c:pt idx="1208">
                <c:v>0.48662789356027347</c:v>
              </c:pt>
              <c:pt idx="1209">
                <c:v>0.50048256677282099</c:v>
              </c:pt>
              <c:pt idx="1210">
                <c:v>0.49682272356447221</c:v>
              </c:pt>
              <c:pt idx="1211">
                <c:v>0.50084186835570077</c:v>
              </c:pt>
              <c:pt idx="1212">
                <c:v>0.51536700813717329</c:v>
              </c:pt>
              <c:pt idx="1213">
                <c:v>0.52581421591696609</c:v>
              </c:pt>
              <c:pt idx="1214">
                <c:v>0.52571481018988053</c:v>
              </c:pt>
              <c:pt idx="1215">
                <c:v>0.52270956204781238</c:v>
              </c:pt>
              <c:pt idx="1216">
                <c:v>0.52848459623680411</c:v>
              </c:pt>
              <c:pt idx="1217">
                <c:v>0.54204439363707269</c:v>
              </c:pt>
              <c:pt idx="1218">
                <c:v>0.54124424018470263</c:v>
              </c:pt>
              <c:pt idx="1219">
                <c:v>0.53370089088206196</c:v>
              </c:pt>
              <c:pt idx="1220">
                <c:v>0.52894998628472445</c:v>
              </c:pt>
              <c:pt idx="1221">
                <c:v>0.54549989124888154</c:v>
              </c:pt>
              <c:pt idx="1222">
                <c:v>0.55175733558402351</c:v>
              </c:pt>
              <c:pt idx="1223">
                <c:v>0.56191029405822079</c:v>
              </c:pt>
              <c:pt idx="1224">
                <c:v>0.55086727842259808</c:v>
              </c:pt>
              <c:pt idx="1225">
                <c:v>0.54568815650721691</c:v>
              </c:pt>
              <c:pt idx="1226">
                <c:v>0.55307571448127368</c:v>
              </c:pt>
              <c:pt idx="1227">
                <c:v>0.57808053597229092</c:v>
              </c:pt>
              <c:pt idx="1228">
                <c:v>0.57764960379195229</c:v>
              </c:pt>
              <c:pt idx="1229">
                <c:v>0.5895895681625174</c:v>
              </c:pt>
              <c:pt idx="1230">
                <c:v>0.58513333054189798</c:v>
              </c:pt>
              <c:pt idx="1231">
                <c:v>0.58715955757351024</c:v>
              </c:pt>
              <c:pt idx="1232">
                <c:v>0.59149112036415064</c:v>
              </c:pt>
              <c:pt idx="1233">
                <c:v>0.59998247869642318</c:v>
              </c:pt>
              <c:pt idx="1234">
                <c:v>0.56653370454550411</c:v>
              </c:pt>
              <c:pt idx="1235">
                <c:v>0.54625692015788374</c:v>
              </c:pt>
              <c:pt idx="1236">
                <c:v>0.55050881218196301</c:v>
              </c:pt>
              <c:pt idx="1237">
                <c:v>0.53249528318780781</c:v>
              </c:pt>
              <c:pt idx="1238">
                <c:v>0.54152470634326533</c:v>
              </c:pt>
              <c:pt idx="1239">
                <c:v>0.55113939115871657</c:v>
              </c:pt>
              <c:pt idx="1240">
                <c:v>0.53015026867217019</c:v>
              </c:pt>
              <c:pt idx="1241">
                <c:v>0.54912402357628176</c:v>
              </c:pt>
              <c:pt idx="1242">
                <c:v>0.53688667736670448</c:v>
              </c:pt>
              <c:pt idx="1243">
                <c:v>0.52459252788450739</c:v>
              </c:pt>
              <c:pt idx="1244">
                <c:v>0.51253937463982391</c:v>
              </c:pt>
              <c:pt idx="1245">
                <c:v>0.50669156125778736</c:v>
              </c:pt>
              <c:pt idx="1246">
                <c:v>0.49628257038567658</c:v>
              </c:pt>
              <c:pt idx="1247">
                <c:v>0.48587472810915155</c:v>
              </c:pt>
              <c:pt idx="1248">
                <c:v>0.5007719084427309</c:v>
              </c:pt>
              <c:pt idx="1249">
                <c:v>0.47128495372151757</c:v>
              </c:pt>
              <c:pt idx="1250">
                <c:v>0.46729285313545166</c:v>
              </c:pt>
              <c:pt idx="1251">
                <c:v>0.46362799787363618</c:v>
              </c:pt>
              <c:pt idx="1252">
                <c:v>0.45939312594778725</c:v>
              </c:pt>
              <c:pt idx="1253">
                <c:v>0.45222505414845049</c:v>
              </c:pt>
              <c:pt idx="1254">
                <c:v>0.46170253400025674</c:v>
              </c:pt>
              <c:pt idx="1255">
                <c:v>0.46170253400025674</c:v>
              </c:pt>
              <c:pt idx="1256">
                <c:v>0.46170253400025674</c:v>
              </c:pt>
              <c:pt idx="1257">
                <c:v>0.49867749660041794</c:v>
              </c:pt>
              <c:pt idx="1258">
                <c:v>0.51379322334869282</c:v>
              </c:pt>
              <c:pt idx="1259">
                <c:v>0.53401028076583756</c:v>
              </c:pt>
              <c:pt idx="1260">
                <c:v>0.52645346156950557</c:v>
              </c:pt>
              <c:pt idx="1261">
                <c:v>0.53597698966253504</c:v>
              </c:pt>
              <c:pt idx="1262">
                <c:v>0.53834727328106657</c:v>
              </c:pt>
              <c:pt idx="1263">
                <c:v>0.54906596729029489</c:v>
              </c:pt>
              <c:pt idx="1264">
                <c:v>0.54605528942363768</c:v>
              </c:pt>
              <c:pt idx="1265">
                <c:v>0.54661298478956644</c:v>
              </c:pt>
              <c:pt idx="1266">
                <c:v>0.55277394709547845</c:v>
              </c:pt>
              <c:pt idx="1267">
                <c:v>0.54549018039529029</c:v>
              </c:pt>
              <c:pt idx="1268">
                <c:v>0.55174866890823804</c:v>
              </c:pt>
              <c:pt idx="1269">
                <c:v>0.54291106121565469</c:v>
              </c:pt>
              <c:pt idx="1270">
                <c:v>0.56908222931543806</c:v>
              </c:pt>
              <c:pt idx="1271">
                <c:v>0.57416560012605311</c:v>
              </c:pt>
              <c:pt idx="1272">
                <c:v>0.57097762086801862</c:v>
              </c:pt>
              <c:pt idx="1273">
                <c:v>0.56332693008697055</c:v>
              </c:pt>
              <c:pt idx="1274">
                <c:v>0.56333194214043703</c:v>
              </c:pt>
              <c:pt idx="1275">
                <c:v>0.56870079116308148</c:v>
              </c:pt>
              <c:pt idx="1276">
                <c:v>0.53539329426924942</c:v>
              </c:pt>
              <c:pt idx="1277">
                <c:v>0.54297308537730271</c:v>
              </c:pt>
              <c:pt idx="1278">
                <c:v>0.54293110942952083</c:v>
              </c:pt>
              <c:pt idx="1279">
                <c:v>0.55591138814772578</c:v>
              </c:pt>
              <c:pt idx="1280">
                <c:v>0.55035771965350411</c:v>
              </c:pt>
              <c:pt idx="1281">
                <c:v>0.5672835286276483</c:v>
              </c:pt>
              <c:pt idx="1282">
                <c:v>0.58647019138630552</c:v>
              </c:pt>
              <c:pt idx="1283">
                <c:v>0.58186651585954663</c:v>
              </c:pt>
              <c:pt idx="1284">
                <c:v>0.57046983720119426</c:v>
              </c:pt>
              <c:pt idx="1285">
                <c:v>0.57706737024759436</c:v>
              </c:pt>
              <c:pt idx="1286">
                <c:v>0.60003583618228529</c:v>
              </c:pt>
              <c:pt idx="1287">
                <c:v>0.58285336830354417</c:v>
              </c:pt>
              <c:pt idx="1288">
                <c:v>0.58886887664114718</c:v>
              </c:pt>
              <c:pt idx="1289">
                <c:v>0.60630810784226608</c:v>
              </c:pt>
              <c:pt idx="1290">
                <c:v>0.61708955693760581</c:v>
              </c:pt>
              <c:pt idx="1291">
                <c:v>0.62346008572908618</c:v>
              </c:pt>
              <c:pt idx="1292">
                <c:v>0.62570621660654102</c:v>
              </c:pt>
              <c:pt idx="1293">
                <c:v>0.65872103046148589</c:v>
              </c:pt>
              <c:pt idx="1294">
                <c:v>0.65353000491912172</c:v>
              </c:pt>
              <c:pt idx="1295">
                <c:v>0.64650822243033845</c:v>
              </c:pt>
              <c:pt idx="1296">
                <c:v>0.66796325705370796</c:v>
              </c:pt>
              <c:pt idx="1297">
                <c:v>0.68595579807397233</c:v>
              </c:pt>
              <c:pt idx="1298">
                <c:v>0.67537869457517252</c:v>
              </c:pt>
              <c:pt idx="1299">
                <c:v>0.65007962377855999</c:v>
              </c:pt>
              <c:pt idx="1300">
                <c:v>0.68559023142425968</c:v>
              </c:pt>
              <c:pt idx="1301">
                <c:v>0.71593852841724681</c:v>
              </c:pt>
              <c:pt idx="1302">
                <c:v>0.73348353483006457</c:v>
              </c:pt>
              <c:pt idx="1303">
                <c:v>0.7384290741703512</c:v>
              </c:pt>
              <c:pt idx="1304">
                <c:v>0.743663641927205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1197035776336968E-3</c:v>
              </c:pt>
              <c:pt idx="2">
                <c:v>1.0637166258908648E-2</c:v>
              </c:pt>
              <c:pt idx="3">
                <c:v>1.4005602240896531E-2</c:v>
              </c:pt>
              <c:pt idx="4">
                <c:v>1.4023330851328009E-2</c:v>
              </c:pt>
              <c:pt idx="5">
                <c:v>2.5724213736127544E-2</c:v>
              </c:pt>
              <c:pt idx="6">
                <c:v>2.4855511824983356E-2</c:v>
              </c:pt>
              <c:pt idx="7">
                <c:v>2.1043860582207641E-2</c:v>
              </c:pt>
              <c:pt idx="8">
                <c:v>1.2800056731553378E-2</c:v>
              </c:pt>
              <c:pt idx="9">
                <c:v>1.2906428394142688E-2</c:v>
              </c:pt>
              <c:pt idx="10">
                <c:v>1.476793248945163E-2</c:v>
              </c:pt>
              <c:pt idx="11">
                <c:v>2.2355777754139661E-2</c:v>
              </c:pt>
              <c:pt idx="12">
                <c:v>1.983831507286471E-2</c:v>
              </c:pt>
              <c:pt idx="13">
                <c:v>2.9854979966670303E-2</c:v>
              </c:pt>
              <c:pt idx="14">
                <c:v>2.9766336914512692E-2</c:v>
              </c:pt>
              <c:pt idx="15">
                <c:v>2.4465482395489957E-2</c:v>
              </c:pt>
              <c:pt idx="16">
                <c:v>3.2727014856575698E-2</c:v>
              </c:pt>
              <c:pt idx="17">
                <c:v>3.6786866645392324E-2</c:v>
              </c:pt>
              <c:pt idx="18">
                <c:v>2.7124773960217174E-2</c:v>
              </c:pt>
              <c:pt idx="19">
                <c:v>2.6876573414176042E-2</c:v>
              </c:pt>
              <c:pt idx="20">
                <c:v>3.9180229053646709E-2</c:v>
              </c:pt>
              <c:pt idx="21">
                <c:v>5.0544268340247722E-2</c:v>
              </c:pt>
              <c:pt idx="22">
                <c:v>6.5950430805233662E-2</c:v>
              </c:pt>
              <c:pt idx="23">
                <c:v>6.5028543062794819E-2</c:v>
              </c:pt>
              <c:pt idx="24">
                <c:v>6.4904442789774253E-2</c:v>
              </c:pt>
              <c:pt idx="25">
                <c:v>7.0240754529659943E-2</c:v>
              </c:pt>
              <c:pt idx="26">
                <c:v>7.4087862993298836E-2</c:v>
              </c:pt>
              <c:pt idx="27">
                <c:v>6.7989221004857603E-2</c:v>
              </c:pt>
              <c:pt idx="28">
                <c:v>5.7564798071127132E-2</c:v>
              </c:pt>
              <c:pt idx="29">
                <c:v>5.760025529199031E-2</c:v>
              </c:pt>
              <c:pt idx="30">
                <c:v>5.9869517427224128E-2</c:v>
              </c:pt>
              <c:pt idx="31">
                <c:v>5.3026273800659718E-2</c:v>
              </c:pt>
              <c:pt idx="32">
                <c:v>5.1501613303549298E-2</c:v>
              </c:pt>
              <c:pt idx="33">
                <c:v>4.519022798993011E-2</c:v>
              </c:pt>
              <c:pt idx="34">
                <c:v>4.5172499379498632E-2</c:v>
              </c:pt>
              <c:pt idx="35">
                <c:v>6.6109988299117184E-2</c:v>
              </c:pt>
              <c:pt idx="36">
                <c:v>6.9584795943693933E-2</c:v>
              </c:pt>
              <c:pt idx="37">
                <c:v>9.6745027124774063E-2</c:v>
              </c:pt>
              <c:pt idx="38">
                <c:v>9.8535616778357094E-2</c:v>
              </c:pt>
              <c:pt idx="39">
                <c:v>9.8535616778357094E-2</c:v>
              </c:pt>
              <c:pt idx="40">
                <c:v>0.10241818246285872</c:v>
              </c:pt>
              <c:pt idx="41">
                <c:v>0.103393256036592</c:v>
              </c:pt>
              <c:pt idx="42">
                <c:v>0.10447470127291436</c:v>
              </c:pt>
              <c:pt idx="43">
                <c:v>0.10745310782540862</c:v>
              </c:pt>
              <c:pt idx="44">
                <c:v>0.1074708364358401</c:v>
              </c:pt>
              <c:pt idx="45">
                <c:v>9.7259156827287807E-2</c:v>
              </c:pt>
              <c:pt idx="46">
                <c:v>8.9210367691380466E-2</c:v>
              </c:pt>
              <c:pt idx="47">
                <c:v>9.3163847817608225E-2</c:v>
              </c:pt>
              <c:pt idx="48">
                <c:v>0.11082154380739651</c:v>
              </c:pt>
              <c:pt idx="49">
                <c:v>0.11066198631351298</c:v>
              </c:pt>
              <c:pt idx="50">
                <c:v>0.11832074601992693</c:v>
              </c:pt>
              <c:pt idx="51">
                <c:v>0.12110413785767493</c:v>
              </c:pt>
              <c:pt idx="52">
                <c:v>0.11624649859943981</c:v>
              </c:pt>
              <c:pt idx="53">
                <c:v>0.12076729425947597</c:v>
              </c:pt>
              <c:pt idx="54">
                <c:v>0.12074956564904449</c:v>
              </c:pt>
              <c:pt idx="55">
                <c:v>0.13136900329752166</c:v>
              </c:pt>
              <c:pt idx="56">
                <c:v>0.13393965181009126</c:v>
              </c:pt>
              <c:pt idx="57">
                <c:v>0.1605148388469313</c:v>
              </c:pt>
              <c:pt idx="58">
                <c:v>0.14615466439740454</c:v>
              </c:pt>
              <c:pt idx="59">
                <c:v>0.14603056412438398</c:v>
              </c:pt>
              <c:pt idx="60">
                <c:v>0.13776903166329824</c:v>
              </c:pt>
              <c:pt idx="61">
                <c:v>0.13842499024926425</c:v>
              </c:pt>
              <c:pt idx="62">
                <c:v>0.13335460766585117</c:v>
              </c:pt>
              <c:pt idx="63">
                <c:v>0.13450696734389966</c:v>
              </c:pt>
              <c:pt idx="64">
                <c:v>0.13448923873346819</c:v>
              </c:pt>
              <c:pt idx="65">
                <c:v>0.14104882459312851</c:v>
              </c:pt>
              <c:pt idx="66">
                <c:v>0.14088926709924476</c:v>
              </c:pt>
              <c:pt idx="67">
                <c:v>0.14076516682622442</c:v>
              </c:pt>
              <c:pt idx="68">
                <c:v>0.14069425238449806</c:v>
              </c:pt>
              <c:pt idx="69">
                <c:v>0.1407828954366559</c:v>
              </c:pt>
              <c:pt idx="70">
                <c:v>0.14968265787327595</c:v>
              </c:pt>
              <c:pt idx="71">
                <c:v>0.15407935326029154</c:v>
              </c:pt>
              <c:pt idx="72">
                <c:v>0.14824664042832314</c:v>
              </c:pt>
              <c:pt idx="73">
                <c:v>0.14471864695245218</c:v>
              </c:pt>
              <c:pt idx="74">
                <c:v>0.14471864695245218</c:v>
              </c:pt>
              <c:pt idx="75">
                <c:v>0.14009147962982671</c:v>
              </c:pt>
              <c:pt idx="76">
                <c:v>0.15228876360670873</c:v>
              </c:pt>
              <c:pt idx="77">
                <c:v>0.15218239194411942</c:v>
              </c:pt>
              <c:pt idx="78">
                <c:v>0.1574655178527109</c:v>
              </c:pt>
              <c:pt idx="79">
                <c:v>0.15741233202141625</c:v>
              </c:pt>
              <c:pt idx="80">
                <c:v>0.15897244973938962</c:v>
              </c:pt>
              <c:pt idx="81">
                <c:v>0.16558522143034438</c:v>
              </c:pt>
              <c:pt idx="82">
                <c:v>0.17226890756302526</c:v>
              </c:pt>
              <c:pt idx="83">
                <c:v>0.17342126724107376</c:v>
              </c:pt>
              <c:pt idx="84">
                <c:v>0.1734744530723682</c:v>
              </c:pt>
              <c:pt idx="85">
                <c:v>0.17239300783604583</c:v>
              </c:pt>
              <c:pt idx="86">
                <c:v>0.17420132610006056</c:v>
              </c:pt>
              <c:pt idx="87">
                <c:v>0.17806616317413049</c:v>
              </c:pt>
              <c:pt idx="88">
                <c:v>0.17879303620182263</c:v>
              </c:pt>
              <c:pt idx="89">
                <c:v>0.17881076481225411</c:v>
              </c:pt>
              <c:pt idx="90">
                <c:v>0.19517427224054185</c:v>
              </c:pt>
              <c:pt idx="91">
                <c:v>0.18744459809240155</c:v>
              </c:pt>
              <c:pt idx="92">
                <c:v>0.18707229727333985</c:v>
              </c:pt>
              <c:pt idx="93">
                <c:v>0.18448392015033876</c:v>
              </c:pt>
              <c:pt idx="94">
                <c:v>0.1843420912668865</c:v>
              </c:pt>
              <c:pt idx="95">
                <c:v>0.18460802042335933</c:v>
              </c:pt>
              <c:pt idx="96">
                <c:v>0.18801191362621017</c:v>
              </c:pt>
              <c:pt idx="97">
                <c:v>0.18772825585930586</c:v>
              </c:pt>
              <c:pt idx="98">
                <c:v>0.18948338829202593</c:v>
              </c:pt>
              <c:pt idx="99">
                <c:v>0.18950111690245741</c:v>
              </c:pt>
              <c:pt idx="100">
                <c:v>0.19109669184129374</c:v>
              </c:pt>
              <c:pt idx="101">
                <c:v>0.19607843137254899</c:v>
              </c:pt>
              <c:pt idx="102">
                <c:v>0.19265680955926689</c:v>
              </c:pt>
              <c:pt idx="103">
                <c:v>0.19458922809630197</c:v>
              </c:pt>
              <c:pt idx="104">
                <c:v>0.19458922809630197</c:v>
              </c:pt>
              <c:pt idx="105">
                <c:v>0.1969294046732617</c:v>
              </c:pt>
              <c:pt idx="106">
                <c:v>0.19240860901322576</c:v>
              </c:pt>
              <c:pt idx="107">
                <c:v>0.19253270928624611</c:v>
              </c:pt>
              <c:pt idx="108">
                <c:v>0.18084955501187827</c:v>
              </c:pt>
              <c:pt idx="109">
                <c:v>0.18088501223274145</c:v>
              </c:pt>
              <c:pt idx="110">
                <c:v>0.17109881927454551</c:v>
              </c:pt>
              <c:pt idx="111">
                <c:v>0.17443179803567022</c:v>
              </c:pt>
              <c:pt idx="112">
                <c:v>0.17868666453923354</c:v>
              </c:pt>
              <c:pt idx="113">
                <c:v>0.17808389178456197</c:v>
              </c:pt>
              <c:pt idx="114">
                <c:v>0.17799524873240458</c:v>
              </c:pt>
              <c:pt idx="115">
                <c:v>0.17742793319859596</c:v>
              </c:pt>
              <c:pt idx="116">
                <c:v>0.17746339041945891</c:v>
              </c:pt>
              <c:pt idx="117">
                <c:v>0.177392475977733</c:v>
              </c:pt>
              <c:pt idx="118">
                <c:v>0.17751657625075357</c:v>
              </c:pt>
              <c:pt idx="119">
                <c:v>0.17735701875687004</c:v>
              </c:pt>
              <c:pt idx="120">
                <c:v>0.19063574797007421</c:v>
              </c:pt>
              <c:pt idx="121">
                <c:v>0.19249725206538315</c:v>
              </c:pt>
              <c:pt idx="122">
                <c:v>0.19347232563911665</c:v>
              </c:pt>
              <c:pt idx="123">
                <c:v>0.20402084884586746</c:v>
              </c:pt>
              <c:pt idx="124">
                <c:v>0.20403857745629894</c:v>
              </c:pt>
              <c:pt idx="125">
                <c:v>0.22095167180796382</c:v>
              </c:pt>
              <c:pt idx="126">
                <c:v>0.2275467148884871</c:v>
              </c:pt>
              <c:pt idx="127">
                <c:v>0.22467467999858171</c:v>
              </c:pt>
              <c:pt idx="128">
                <c:v>0.22970960536113183</c:v>
              </c:pt>
              <c:pt idx="129">
                <c:v>0.22953231925681683</c:v>
              </c:pt>
              <c:pt idx="130">
                <c:v>0.23141155196255725</c:v>
              </c:pt>
              <c:pt idx="131">
                <c:v>0.24024039995745161</c:v>
              </c:pt>
              <c:pt idx="132">
                <c:v>0.24341382122469257</c:v>
              </c:pt>
              <c:pt idx="133">
                <c:v>0.24628585611459797</c:v>
              </c:pt>
              <c:pt idx="134">
                <c:v>0.24635677055632388</c:v>
              </c:pt>
              <c:pt idx="135">
                <c:v>0.24885650462716735</c:v>
              </c:pt>
              <c:pt idx="136">
                <c:v>0.25899726979399373</c:v>
              </c:pt>
              <c:pt idx="137">
                <c:v>0.25692302237350662</c:v>
              </c:pt>
              <c:pt idx="138">
                <c:v>0.24353792149771314</c:v>
              </c:pt>
              <c:pt idx="139">
                <c:v>0.24355565010814484</c:v>
              </c:pt>
              <c:pt idx="140">
                <c:v>0.23609190511647715</c:v>
              </c:pt>
              <c:pt idx="141">
                <c:v>0.24348473566641848</c:v>
              </c:pt>
              <c:pt idx="142">
                <c:v>0.24555898308690582</c:v>
              </c:pt>
              <c:pt idx="143">
                <c:v>0.24144594546679454</c:v>
              </c:pt>
              <c:pt idx="144">
                <c:v>0.24144594546679454</c:v>
              </c:pt>
              <c:pt idx="145">
                <c:v>0.25133851008757957</c:v>
              </c:pt>
              <c:pt idx="146">
                <c:v>0.25603659185193073</c:v>
              </c:pt>
              <c:pt idx="147">
                <c:v>0.25532744743467028</c:v>
              </c:pt>
              <c:pt idx="148">
                <c:v>0.25442328830266314</c:v>
              </c:pt>
              <c:pt idx="149">
                <c:v>0.25447647413395758</c:v>
              </c:pt>
              <c:pt idx="150">
                <c:v>0.26149700386483721</c:v>
              </c:pt>
              <c:pt idx="151">
                <c:v>0.26449313902776317</c:v>
              </c:pt>
              <c:pt idx="152">
                <c:v>0.2697939935467859</c:v>
              </c:pt>
              <c:pt idx="153">
                <c:v>0.27029039463886839</c:v>
              </c:pt>
              <c:pt idx="154">
                <c:v>0.27030812324929987</c:v>
              </c:pt>
              <c:pt idx="155">
                <c:v>0.26525546927631805</c:v>
              </c:pt>
              <c:pt idx="156">
                <c:v>0.26511364039286622</c:v>
              </c:pt>
              <c:pt idx="157">
                <c:v>0.27060950962663566</c:v>
              </c:pt>
              <c:pt idx="158">
                <c:v>0.2773286529801795</c:v>
              </c:pt>
              <c:pt idx="159">
                <c:v>0.27729319575931655</c:v>
              </c:pt>
              <c:pt idx="160">
                <c:v>0.26729425947594243</c:v>
              </c:pt>
              <c:pt idx="161">
                <c:v>0.2651313690032977</c:v>
              </c:pt>
              <c:pt idx="162">
                <c:v>0.26190476190476186</c:v>
              </c:pt>
              <c:pt idx="163">
                <c:v>0.26403219515654386</c:v>
              </c:pt>
              <c:pt idx="164">
                <c:v>0.26394355210438625</c:v>
              </c:pt>
              <c:pt idx="165">
                <c:v>0.27270148565755425</c:v>
              </c:pt>
              <c:pt idx="166">
                <c:v>0.27544942027443886</c:v>
              </c:pt>
              <c:pt idx="167">
                <c:v>0.27479346168847285</c:v>
              </c:pt>
              <c:pt idx="168">
                <c:v>0.28502286990745684</c:v>
              </c:pt>
              <c:pt idx="169">
                <c:v>0.28511151295961423</c:v>
              </c:pt>
              <c:pt idx="170">
                <c:v>0.28379959578768221</c:v>
              </c:pt>
              <c:pt idx="171">
                <c:v>0.29223841435308318</c:v>
              </c:pt>
              <c:pt idx="172">
                <c:v>0.29424174733184416</c:v>
              </c:pt>
              <c:pt idx="173">
                <c:v>0.29837251356238714</c:v>
              </c:pt>
              <c:pt idx="174">
                <c:v>0.29844342800411305</c:v>
              </c:pt>
              <c:pt idx="175">
                <c:v>0.29909938659007906</c:v>
              </c:pt>
              <c:pt idx="176">
                <c:v>0.30502074247420508</c:v>
              </c:pt>
              <c:pt idx="177">
                <c:v>0.31142077083998165</c:v>
              </c:pt>
              <c:pt idx="178">
                <c:v>0.31856540084388207</c:v>
              </c:pt>
              <c:pt idx="179">
                <c:v>0.3185299436230189</c:v>
              </c:pt>
              <c:pt idx="180">
                <c:v>0.32209339431975326</c:v>
              </c:pt>
              <c:pt idx="181">
                <c:v>0.32812112186646814</c:v>
              </c:pt>
              <c:pt idx="182">
                <c:v>0.34221536715952228</c:v>
              </c:pt>
              <c:pt idx="183">
                <c:v>0.34611566145445516</c:v>
              </c:pt>
              <c:pt idx="184">
                <c:v>0.34611566145445516</c:v>
              </c:pt>
              <c:pt idx="185">
                <c:v>0.34177215189873444</c:v>
              </c:pt>
              <c:pt idx="186">
                <c:v>0.33537212353295764</c:v>
              </c:pt>
              <c:pt idx="187">
                <c:v>0.33193277310924385</c:v>
              </c:pt>
              <c:pt idx="188">
                <c:v>0.33111725702939432</c:v>
              </c:pt>
              <c:pt idx="189">
                <c:v>0.3311349856398258</c:v>
              </c:pt>
              <c:pt idx="190">
                <c:v>0.3284579654646671</c:v>
              </c:pt>
              <c:pt idx="191">
                <c:v>0.3373222706804242</c:v>
              </c:pt>
              <c:pt idx="192">
                <c:v>0.33406020636102562</c:v>
              </c:pt>
              <c:pt idx="193">
                <c:v>0.34194943800304944</c:v>
              </c:pt>
              <c:pt idx="194">
                <c:v>0.34198489522391262</c:v>
              </c:pt>
              <c:pt idx="195">
                <c:v>0.35953621955111181</c:v>
              </c:pt>
              <c:pt idx="196">
                <c:v>0.35487359500762339</c:v>
              </c:pt>
              <c:pt idx="197">
                <c:v>0.36575896181257317</c:v>
              </c:pt>
              <c:pt idx="198">
                <c:v>0.37214126156791849</c:v>
              </c:pt>
              <c:pt idx="199">
                <c:v>0.3720348899053294</c:v>
              </c:pt>
              <c:pt idx="200">
                <c:v>0.36497890295358659</c:v>
              </c:pt>
              <c:pt idx="201">
                <c:v>0.36857781087118413</c:v>
              </c:pt>
              <c:pt idx="202">
                <c:v>0.36664539233414906</c:v>
              </c:pt>
              <c:pt idx="203">
                <c:v>0.35659327021948051</c:v>
              </c:pt>
              <c:pt idx="204">
                <c:v>0.35652235577775415</c:v>
              </c:pt>
              <c:pt idx="205">
                <c:v>0.30684678934865106</c:v>
              </c:pt>
              <c:pt idx="206">
                <c:v>0.31319363188313321</c:v>
              </c:pt>
              <c:pt idx="207">
                <c:v>0.32228840903449996</c:v>
              </c:pt>
              <c:pt idx="208">
                <c:v>0.31693436868418279</c:v>
              </c:pt>
              <c:pt idx="209">
                <c:v>0.31696982590504574</c:v>
              </c:pt>
              <c:pt idx="210">
                <c:v>0.27181505513597859</c:v>
              </c:pt>
              <c:pt idx="211">
                <c:v>0.26215296245080322</c:v>
              </c:pt>
              <c:pt idx="212">
                <c:v>0.27484664751976751</c:v>
              </c:pt>
              <c:pt idx="213">
                <c:v>0.27837464099563891</c:v>
              </c:pt>
              <c:pt idx="214">
                <c:v>0.2782859979434813</c:v>
              </c:pt>
              <c:pt idx="215">
                <c:v>0.30298195227458091</c:v>
              </c:pt>
              <c:pt idx="216">
                <c:v>0.30916923731517953</c:v>
              </c:pt>
              <c:pt idx="217">
                <c:v>0.29716696805304399</c:v>
              </c:pt>
              <c:pt idx="218">
                <c:v>0.29097968301244581</c:v>
              </c:pt>
              <c:pt idx="219">
                <c:v>0.29090876857071946</c:v>
              </c:pt>
              <c:pt idx="220">
                <c:v>0.29769882636598965</c:v>
              </c:pt>
              <c:pt idx="221">
                <c:v>0.299950359890792</c:v>
              </c:pt>
              <c:pt idx="222">
                <c:v>0.30704180406339754</c:v>
              </c:pt>
              <c:pt idx="223">
                <c:v>0.32271389568485631</c:v>
              </c:pt>
              <c:pt idx="224">
                <c:v>0.32278481012658244</c:v>
              </c:pt>
              <c:pt idx="225">
                <c:v>0.30280466617026569</c:v>
              </c:pt>
              <c:pt idx="226">
                <c:v>0.3063326596461371</c:v>
              </c:pt>
              <c:pt idx="227">
                <c:v>0.29986171683863438</c:v>
              </c:pt>
              <c:pt idx="228">
                <c:v>0.3096656384072618</c:v>
              </c:pt>
              <c:pt idx="229">
                <c:v>0.30964790979683032</c:v>
              </c:pt>
              <c:pt idx="230">
                <c:v>0.29979080239690825</c:v>
              </c:pt>
              <c:pt idx="231">
                <c:v>0.31292770272666059</c:v>
              </c:pt>
              <c:pt idx="232">
                <c:v>0.3053575860724036</c:v>
              </c:pt>
              <c:pt idx="233">
                <c:v>0.31211218664681084</c:v>
              </c:pt>
              <c:pt idx="234">
                <c:v>0.31225401553026289</c:v>
              </c:pt>
              <c:pt idx="235">
                <c:v>0.31860085806474503</c:v>
              </c:pt>
              <c:pt idx="236">
                <c:v>0.31913271637769047</c:v>
              </c:pt>
              <c:pt idx="237">
                <c:v>0.32884799489416028</c:v>
              </c:pt>
              <c:pt idx="238">
                <c:v>0.32514271531397387</c:v>
              </c:pt>
              <c:pt idx="239">
                <c:v>0.32507180087224774</c:v>
              </c:pt>
              <c:pt idx="240">
                <c:v>0.34407687125483122</c:v>
              </c:pt>
              <c:pt idx="241">
                <c:v>0.35973123426585851</c:v>
              </c:pt>
              <c:pt idx="242">
                <c:v>0.3731695209729462</c:v>
              </c:pt>
              <c:pt idx="243">
                <c:v>0.38832748289189101</c:v>
              </c:pt>
              <c:pt idx="244">
                <c:v>0.38825656845016487</c:v>
              </c:pt>
              <c:pt idx="245">
                <c:v>0.39460341098464724</c:v>
              </c:pt>
              <c:pt idx="246">
                <c:v>0.39648264369038766</c:v>
              </c:pt>
              <c:pt idx="247">
                <c:v>0.40747438215792653</c:v>
              </c:pt>
              <c:pt idx="248">
                <c:v>0.41009821650179079</c:v>
              </c:pt>
              <c:pt idx="249">
                <c:v>0.4130411658334221</c:v>
              </c:pt>
              <c:pt idx="250">
                <c:v>0.39488706875155133</c:v>
              </c:pt>
              <c:pt idx="251">
                <c:v>0.39951423607417658</c:v>
              </c:pt>
              <c:pt idx="252">
                <c:v>0.40323724426479468</c:v>
              </c:pt>
              <c:pt idx="253">
                <c:v>0.40368045952558251</c:v>
              </c:pt>
              <c:pt idx="254">
                <c:v>0.40555969223132315</c:v>
              </c:pt>
              <c:pt idx="255">
                <c:v>0.40947771513668774</c:v>
              </c:pt>
              <c:pt idx="256">
                <c:v>0.41112647590681872</c:v>
              </c:pt>
              <c:pt idx="257">
                <c:v>0.40477963337233636</c:v>
              </c:pt>
              <c:pt idx="258">
                <c:v>0.40109208240258143</c:v>
              </c:pt>
              <c:pt idx="259">
                <c:v>0.40086161046697155</c:v>
              </c:pt>
              <c:pt idx="260">
                <c:v>0.41041733148955784</c:v>
              </c:pt>
              <c:pt idx="261">
                <c:v>0.4101691309435167</c:v>
              </c:pt>
              <c:pt idx="262">
                <c:v>0.4096018154097083</c:v>
              </c:pt>
              <c:pt idx="263">
                <c:v>0.41757969010388973</c:v>
              </c:pt>
              <c:pt idx="264">
                <c:v>0.41910435060100015</c:v>
              </c:pt>
              <c:pt idx="265">
                <c:v>0.41582455767116988</c:v>
              </c:pt>
              <c:pt idx="266">
                <c:v>0.43146119207176548</c:v>
              </c:pt>
              <c:pt idx="267">
                <c:v>0.44867567280076592</c:v>
              </c:pt>
              <c:pt idx="268">
                <c:v>0.44681416870545698</c:v>
              </c:pt>
              <c:pt idx="269">
                <c:v>0.44509449349360009</c:v>
              </c:pt>
              <c:pt idx="270">
                <c:v>0.45220366627663733</c:v>
              </c:pt>
              <c:pt idx="271">
                <c:v>0.45388788426763127</c:v>
              </c:pt>
              <c:pt idx="272">
                <c:v>0.44901251639896489</c:v>
              </c:pt>
              <c:pt idx="273">
                <c:v>0.43061021877105299</c:v>
              </c:pt>
              <c:pt idx="274">
                <c:v>0.43227670815161523</c:v>
              </c:pt>
              <c:pt idx="275">
                <c:v>0.46794667233982223</c:v>
              </c:pt>
              <c:pt idx="276">
                <c:v>0.48680991383895345</c:v>
              </c:pt>
              <c:pt idx="277">
                <c:v>0.49831578200900628</c:v>
              </c:pt>
              <c:pt idx="278">
                <c:v>0.50955572102258651</c:v>
              </c:pt>
              <c:pt idx="279">
                <c:v>0.50687870084742781</c:v>
              </c:pt>
              <c:pt idx="280">
                <c:v>0.51014076516682638</c:v>
              </c:pt>
              <c:pt idx="281">
                <c:v>0.51707265184554863</c:v>
              </c:pt>
              <c:pt idx="282">
                <c:v>0.5011700882884802</c:v>
              </c:pt>
              <c:pt idx="283">
                <c:v>0.49831578200900628</c:v>
              </c:pt>
              <c:pt idx="284">
                <c:v>0.49872354004893116</c:v>
              </c:pt>
              <c:pt idx="285">
                <c:v>0.47757330780413465</c:v>
              </c:pt>
              <c:pt idx="286">
                <c:v>0.46514555189164275</c:v>
              </c:pt>
              <c:pt idx="287">
                <c:v>0.49157891004503096</c:v>
              </c:pt>
              <c:pt idx="288">
                <c:v>0.50425486650356355</c:v>
              </c:pt>
              <c:pt idx="289">
                <c:v>0.50329752154026197</c:v>
              </c:pt>
              <c:pt idx="290">
                <c:v>0.50609864198844101</c:v>
              </c:pt>
              <c:pt idx="291">
                <c:v>0.51253412757508077</c:v>
              </c:pt>
              <c:pt idx="292">
                <c:v>0.52435911073290087</c:v>
              </c:pt>
              <c:pt idx="293">
                <c:v>0.52818849058610806</c:v>
              </c:pt>
              <c:pt idx="294">
                <c:v>0.52969542247278678</c:v>
              </c:pt>
              <c:pt idx="295">
                <c:v>0.54604120129064282</c:v>
              </c:pt>
              <c:pt idx="296">
                <c:v>0.54917916533702105</c:v>
              </c:pt>
              <c:pt idx="297">
                <c:v>0.54072261816118861</c:v>
              </c:pt>
              <c:pt idx="298">
                <c:v>0.54449881218310137</c:v>
              </c:pt>
              <c:pt idx="299">
                <c:v>0.54423288302662853</c:v>
              </c:pt>
              <c:pt idx="300">
                <c:v>0.55148388469311782</c:v>
              </c:pt>
              <c:pt idx="301">
                <c:v>0.55811438499450428</c:v>
              </c:pt>
              <c:pt idx="302">
                <c:v>0.568379250434351</c:v>
              </c:pt>
              <c:pt idx="303">
                <c:v>0.57722582703967684</c:v>
              </c:pt>
              <c:pt idx="304">
                <c:v>0.57892777364110226</c:v>
              </c:pt>
              <c:pt idx="305">
                <c:v>0.60114172251178966</c:v>
              </c:pt>
              <c:pt idx="306">
                <c:v>0.60442151544161993</c:v>
              </c:pt>
              <c:pt idx="307">
                <c:v>0.59507853774421182</c:v>
              </c:pt>
              <c:pt idx="308">
                <c:v>0.59647909796830145</c:v>
              </c:pt>
              <c:pt idx="309">
                <c:v>0.59651455518916441</c:v>
              </c:pt>
              <c:pt idx="310">
                <c:v>0.6053788604049215</c:v>
              </c:pt>
              <c:pt idx="311">
                <c:v>0.58390951317235773</c:v>
              </c:pt>
              <c:pt idx="312">
                <c:v>0.59809240151756904</c:v>
              </c:pt>
              <c:pt idx="313">
                <c:v>0.58811119384462662</c:v>
              </c:pt>
              <c:pt idx="314">
                <c:v>0.58975995461475739</c:v>
              </c:pt>
              <c:pt idx="315">
                <c:v>0.5888912527036132</c:v>
              </c:pt>
              <c:pt idx="316">
                <c:v>0.58355494096372751</c:v>
              </c:pt>
              <c:pt idx="317">
                <c:v>0.58981314044605204</c:v>
              </c:pt>
              <c:pt idx="318">
                <c:v>0.59653228379959589</c:v>
              </c:pt>
              <c:pt idx="319">
                <c:v>0.59552175300499965</c:v>
              </c:pt>
              <c:pt idx="320">
                <c:v>0.5954862957841367</c:v>
              </c:pt>
              <c:pt idx="321">
                <c:v>0.59539765273197909</c:v>
              </c:pt>
              <c:pt idx="322">
                <c:v>0.59541538134241057</c:v>
              </c:pt>
              <c:pt idx="323">
                <c:v>0.59607133992837658</c:v>
              </c:pt>
              <c:pt idx="324">
                <c:v>0.59488352302946512</c:v>
              </c:pt>
              <c:pt idx="325">
                <c:v>0.59369570613055367</c:v>
              </c:pt>
              <c:pt idx="326">
                <c:v>0.55611105201574307</c:v>
              </c:pt>
              <c:pt idx="327">
                <c:v>0.53634365138460471</c:v>
              </c:pt>
              <c:pt idx="328">
                <c:v>0.46496826578732775</c:v>
              </c:pt>
              <c:pt idx="329">
                <c:v>0.47367301350920132</c:v>
              </c:pt>
              <c:pt idx="330">
                <c:v>0.46351451973194346</c:v>
              </c:pt>
              <c:pt idx="331">
                <c:v>0.45571393114207726</c:v>
              </c:pt>
              <c:pt idx="332">
                <c:v>0.46145800092188782</c:v>
              </c:pt>
              <c:pt idx="333">
                <c:v>0.43032656100414868</c:v>
              </c:pt>
              <c:pt idx="334">
                <c:v>0.43020246073112811</c:v>
              </c:pt>
              <c:pt idx="335">
                <c:v>0.40671205190937143</c:v>
              </c:pt>
              <c:pt idx="336">
                <c:v>0.39915966386554635</c:v>
              </c:pt>
              <c:pt idx="337">
                <c:v>0.42697585363259227</c:v>
              </c:pt>
              <c:pt idx="338">
                <c:v>0.42279190157075486</c:v>
              </c:pt>
              <c:pt idx="339">
                <c:v>0.4256284792397973</c:v>
              </c:pt>
              <c:pt idx="340">
                <c:v>0.47010956281246696</c:v>
              </c:pt>
              <c:pt idx="341">
                <c:v>0.47642094812608593</c:v>
              </c:pt>
              <c:pt idx="342">
                <c:v>0.4573804205226395</c:v>
              </c:pt>
              <c:pt idx="343">
                <c:v>0.44227564443498935</c:v>
              </c:pt>
              <c:pt idx="344">
                <c:v>0.44140694252384516</c:v>
              </c:pt>
              <c:pt idx="345">
                <c:v>0.45706130553487223</c:v>
              </c:pt>
              <c:pt idx="346">
                <c:v>0.4402191256249337</c:v>
              </c:pt>
              <c:pt idx="347">
                <c:v>0.43227670815161523</c:v>
              </c:pt>
              <c:pt idx="348">
                <c:v>0.43293266673758124</c:v>
              </c:pt>
              <c:pt idx="349">
                <c:v>0.43181576428039592</c:v>
              </c:pt>
              <c:pt idx="350">
                <c:v>0.38011913626209992</c:v>
              </c:pt>
              <c:pt idx="351">
                <c:v>0.3838598730631495</c:v>
              </c:pt>
              <c:pt idx="352">
                <c:v>0.38224656951388147</c:v>
              </c:pt>
              <c:pt idx="353">
                <c:v>0.36489025990142898</c:v>
              </c:pt>
              <c:pt idx="354">
                <c:v>0.3624968974931746</c:v>
              </c:pt>
              <c:pt idx="355">
                <c:v>0.316810268411162</c:v>
              </c:pt>
              <c:pt idx="356">
                <c:v>0.34744530723681888</c:v>
              </c:pt>
              <c:pt idx="357">
                <c:v>0.31342410381874286</c:v>
              </c:pt>
              <c:pt idx="358">
                <c:v>0.30854873595007648</c:v>
              </c:pt>
              <c:pt idx="359">
                <c:v>0.30847782150835013</c:v>
              </c:pt>
              <c:pt idx="360">
                <c:v>0.32422082757153525</c:v>
              </c:pt>
              <c:pt idx="361">
                <c:v>0.34769350778286001</c:v>
              </c:pt>
              <c:pt idx="362">
                <c:v>0.34898769634436055</c:v>
              </c:pt>
              <c:pt idx="363">
                <c:v>0.32817430769776279</c:v>
              </c:pt>
              <c:pt idx="364">
                <c:v>0.32680920469453612</c:v>
              </c:pt>
              <c:pt idx="365">
                <c:v>0.31459419210722284</c:v>
              </c:pt>
              <c:pt idx="366">
                <c:v>0.31127894195652961</c:v>
              </c:pt>
              <c:pt idx="367">
                <c:v>0.31310498883097537</c:v>
              </c:pt>
              <c:pt idx="368">
                <c:v>0.31287451689536572</c:v>
              </c:pt>
              <c:pt idx="369">
                <c:v>0.31287451689536572</c:v>
              </c:pt>
              <c:pt idx="370">
                <c:v>0.31271495940148242</c:v>
              </c:pt>
              <c:pt idx="371">
                <c:v>0.31370776158564695</c:v>
              </c:pt>
              <c:pt idx="372">
                <c:v>0.30073041874977857</c:v>
              </c:pt>
              <c:pt idx="373">
                <c:v>0.29358578874587815</c:v>
              </c:pt>
              <c:pt idx="374">
                <c:v>0.29448994787788529</c:v>
              </c:pt>
              <c:pt idx="375">
                <c:v>0.32590504556252897</c:v>
              </c:pt>
              <c:pt idx="376">
                <c:v>0.34475055845122871</c:v>
              </c:pt>
              <c:pt idx="377">
                <c:v>0.36419884409460002</c:v>
              </c:pt>
              <c:pt idx="378">
                <c:v>0.38742332375988386</c:v>
              </c:pt>
              <c:pt idx="379">
                <c:v>0.38765379569549352</c:v>
              </c:pt>
              <c:pt idx="380">
                <c:v>0.37545651171861172</c:v>
              </c:pt>
              <c:pt idx="381">
                <c:v>0.38136013899230581</c:v>
              </c:pt>
              <c:pt idx="382">
                <c:v>0.39382335212566066</c:v>
              </c:pt>
              <c:pt idx="383">
                <c:v>0.40006382299755372</c:v>
              </c:pt>
              <c:pt idx="384">
                <c:v>0.40316632982306855</c:v>
              </c:pt>
              <c:pt idx="385">
                <c:v>0.4237137893131937</c:v>
              </c:pt>
              <c:pt idx="386">
                <c:v>0.41857249228805449</c:v>
              </c:pt>
              <c:pt idx="387">
                <c:v>0.415416799631245</c:v>
              </c:pt>
              <c:pt idx="388">
                <c:v>0.41394532496542924</c:v>
              </c:pt>
              <c:pt idx="389">
                <c:v>0.41490266992873126</c:v>
              </c:pt>
              <c:pt idx="390">
                <c:v>0.42025671027904843</c:v>
              </c:pt>
              <c:pt idx="391">
                <c:v>0.42259688685600838</c:v>
              </c:pt>
              <c:pt idx="392">
                <c:v>0.43234762259334114</c:v>
              </c:pt>
              <c:pt idx="393">
                <c:v>0.44438534907633964</c:v>
              </c:pt>
              <c:pt idx="394">
                <c:v>0.44438534907633964</c:v>
              </c:pt>
              <c:pt idx="395">
                <c:v>0.4444208062972026</c:v>
              </c:pt>
              <c:pt idx="396">
                <c:v>0.44619366734035393</c:v>
              </c:pt>
              <c:pt idx="397">
                <c:v>0.46064248484203829</c:v>
              </c:pt>
              <c:pt idx="398">
                <c:v>0.45530617310215238</c:v>
              </c:pt>
              <c:pt idx="399">
                <c:v>0.45392334148849423</c:v>
              </c:pt>
              <c:pt idx="400">
                <c:v>0.44713328369322425</c:v>
              </c:pt>
              <c:pt idx="401">
                <c:v>0.43381909725915691</c:v>
              </c:pt>
              <c:pt idx="402">
                <c:v>0.43250718008722489</c:v>
              </c:pt>
              <c:pt idx="403">
                <c:v>0.44715101230365573</c:v>
              </c:pt>
              <c:pt idx="404">
                <c:v>0.44892387334680728</c:v>
              </c:pt>
              <c:pt idx="405">
                <c:v>0.43922632344076873</c:v>
              </c:pt>
              <c:pt idx="406">
                <c:v>0.43241853703506727</c:v>
              </c:pt>
              <c:pt idx="407">
                <c:v>0.41350210970464141</c:v>
              </c:pt>
              <c:pt idx="408">
                <c:v>0.39389426656738658</c:v>
              </c:pt>
              <c:pt idx="409">
                <c:v>0.39405382406127032</c:v>
              </c:pt>
              <c:pt idx="410">
                <c:v>0.38238839839733374</c:v>
              </c:pt>
              <c:pt idx="411">
                <c:v>0.37540332588731706</c:v>
              </c:pt>
              <c:pt idx="412">
                <c:v>0.36329468496259287</c:v>
              </c:pt>
              <c:pt idx="413">
                <c:v>0.35801155905400139</c:v>
              </c:pt>
              <c:pt idx="414">
                <c:v>0.35879161791298819</c:v>
              </c:pt>
              <c:pt idx="415">
                <c:v>0.38235294117647078</c:v>
              </c:pt>
              <c:pt idx="416">
                <c:v>0.39322057937098909</c:v>
              </c:pt>
              <c:pt idx="417">
                <c:v>0.37144984576108953</c:v>
              </c:pt>
              <c:pt idx="418">
                <c:v>0.37251356238698019</c:v>
              </c:pt>
              <c:pt idx="419">
                <c:v>0.37744211608694123</c:v>
              </c:pt>
              <c:pt idx="420">
                <c:v>0.33973336169911028</c:v>
              </c:pt>
              <c:pt idx="421">
                <c:v>0.34473282984079723</c:v>
              </c:pt>
              <c:pt idx="422">
                <c:v>0.33764138566819146</c:v>
              </c:pt>
              <c:pt idx="423">
                <c:v>0.3348402652200122</c:v>
              </c:pt>
              <c:pt idx="424">
                <c:v>0.33230507392830555</c:v>
              </c:pt>
              <c:pt idx="425">
                <c:v>0.27335744424352026</c:v>
              </c:pt>
              <c:pt idx="426">
                <c:v>0.28071481757259864</c:v>
              </c:pt>
              <c:pt idx="427">
                <c:v>0.29188384214445295</c:v>
              </c:pt>
              <c:pt idx="428">
                <c:v>0.31503740736801067</c:v>
              </c:pt>
              <c:pt idx="429">
                <c:v>0.3139382335212566</c:v>
              </c:pt>
              <c:pt idx="430">
                <c:v>0.32705740524057725</c:v>
              </c:pt>
              <c:pt idx="431">
                <c:v>0.35586639719178814</c:v>
              </c:pt>
              <c:pt idx="432">
                <c:v>0.35677055632379528</c:v>
              </c:pt>
              <c:pt idx="433">
                <c:v>0.35365032088784898</c:v>
              </c:pt>
              <c:pt idx="434">
                <c:v>0.35451902279899317</c:v>
              </c:pt>
              <c:pt idx="435">
                <c:v>0.32904300960890698</c:v>
              </c:pt>
              <c:pt idx="436">
                <c:v>0.3228202673474454</c:v>
              </c:pt>
              <c:pt idx="437">
                <c:v>0.32723469134489247</c:v>
              </c:pt>
              <c:pt idx="438">
                <c:v>0.31296315994752355</c:v>
              </c:pt>
              <c:pt idx="439">
                <c:v>0.31532106513491476</c:v>
              </c:pt>
              <c:pt idx="440">
                <c:v>0.3243449278445556</c:v>
              </c:pt>
              <c:pt idx="441">
                <c:v>0.35173563096124538</c:v>
              </c:pt>
              <c:pt idx="442">
                <c:v>0.349342268552991</c:v>
              </c:pt>
              <c:pt idx="443">
                <c:v>0.36801049533737551</c:v>
              </c:pt>
              <c:pt idx="444">
                <c:v>0.36838279615643743</c:v>
              </c:pt>
              <c:pt idx="445">
                <c:v>0.37164486047583623</c:v>
              </c:pt>
              <c:pt idx="446">
                <c:v>0.36753182285572472</c:v>
              </c:pt>
              <c:pt idx="447">
                <c:v>0.35058327128319688</c:v>
              </c:pt>
              <c:pt idx="448">
                <c:v>0.34905861078608669</c:v>
              </c:pt>
              <c:pt idx="449">
                <c:v>0.34764032195156558</c:v>
              </c:pt>
              <c:pt idx="450">
                <c:v>0.35074282877708063</c:v>
              </c:pt>
              <c:pt idx="451">
                <c:v>0.33824415842286304</c:v>
              </c:pt>
              <c:pt idx="452">
                <c:v>0.34061979222068595</c:v>
              </c:pt>
              <c:pt idx="453">
                <c:v>0.32546183030174114</c:v>
              </c:pt>
              <c:pt idx="454">
                <c:v>0.32946849625926333</c:v>
              </c:pt>
              <c:pt idx="455">
                <c:v>0.35425309364252033</c:v>
              </c:pt>
              <c:pt idx="456">
                <c:v>0.34790625110803819</c:v>
              </c:pt>
              <c:pt idx="457">
                <c:v>0.34439598624259848</c:v>
              </c:pt>
              <c:pt idx="458">
                <c:v>0.32611778888770715</c:v>
              </c:pt>
              <c:pt idx="459">
                <c:v>0.32874162323157119</c:v>
              </c:pt>
              <c:pt idx="460">
                <c:v>0.32881253767329732</c:v>
              </c:pt>
              <c:pt idx="461">
                <c:v>0.31670389674857313</c:v>
              </c:pt>
              <c:pt idx="462">
                <c:v>0.31569336595397668</c:v>
              </c:pt>
              <c:pt idx="463">
                <c:v>0.31030386838279633</c:v>
              </c:pt>
              <c:pt idx="464">
                <c:v>0.31236038719285197</c:v>
              </c:pt>
              <c:pt idx="465">
                <c:v>0.28931319363188335</c:v>
              </c:pt>
              <c:pt idx="466">
                <c:v>0.2912633407793499</c:v>
              </c:pt>
              <c:pt idx="467">
                <c:v>0.29388717512321394</c:v>
              </c:pt>
              <c:pt idx="468">
                <c:v>0.29418856150054973</c:v>
              </c:pt>
              <c:pt idx="469">
                <c:v>0.29262844378257635</c:v>
              </c:pt>
              <c:pt idx="470">
                <c:v>0.27254192816367051</c:v>
              </c:pt>
              <c:pt idx="471">
                <c:v>0.27303832925575322</c:v>
              </c:pt>
              <c:pt idx="472">
                <c:v>0.29349714569372076</c:v>
              </c:pt>
              <c:pt idx="473">
                <c:v>0.28863950643548564</c:v>
              </c:pt>
              <c:pt idx="474">
                <c:v>0.28876360670850643</c:v>
              </c:pt>
              <c:pt idx="475">
                <c:v>0.25486650356345097</c:v>
              </c:pt>
              <c:pt idx="476">
                <c:v>0.24814736020990691</c:v>
              </c:pt>
              <c:pt idx="477">
                <c:v>0.21901925327092875</c:v>
              </c:pt>
              <c:pt idx="478">
                <c:v>0.22492288054462284</c:v>
              </c:pt>
              <c:pt idx="479">
                <c:v>0.22458603694642432</c:v>
              </c:pt>
              <c:pt idx="480">
                <c:v>0.20586462433074493</c:v>
              </c:pt>
              <c:pt idx="481">
                <c:v>0.21526078785944769</c:v>
              </c:pt>
              <c:pt idx="482">
                <c:v>0.21511895897599564</c:v>
              </c:pt>
              <c:pt idx="483">
                <c:v>0.21570400312023552</c:v>
              </c:pt>
              <c:pt idx="484">
                <c:v>0.22031344183242929</c:v>
              </c:pt>
              <c:pt idx="485">
                <c:v>0.21272559656774104</c:v>
              </c:pt>
              <c:pt idx="486">
                <c:v>0.22091621458710065</c:v>
              </c:pt>
              <c:pt idx="487">
                <c:v>0.21921426798567545</c:v>
              </c:pt>
              <c:pt idx="488">
                <c:v>0.21127185051235697</c:v>
              </c:pt>
              <c:pt idx="489">
                <c:v>0.21152005105839811</c:v>
              </c:pt>
              <c:pt idx="490">
                <c:v>0.2091444172605752</c:v>
              </c:pt>
              <c:pt idx="491">
                <c:v>0.22118214374357348</c:v>
              </c:pt>
              <c:pt idx="492">
                <c:v>0.23346807077261289</c:v>
              </c:pt>
              <c:pt idx="493">
                <c:v>0.22956777647767979</c:v>
              </c:pt>
              <c:pt idx="494">
                <c:v>0.22795447292841198</c:v>
              </c:pt>
              <c:pt idx="495">
                <c:v>0.23501045988015479</c:v>
              </c:pt>
              <c:pt idx="496">
                <c:v>0.24236783320923316</c:v>
              </c:pt>
              <c:pt idx="497">
                <c:v>0.23040102116796102</c:v>
              </c:pt>
              <c:pt idx="498">
                <c:v>0.23481544516540809</c:v>
              </c:pt>
              <c:pt idx="499">
                <c:v>0.23348579938304437</c:v>
              </c:pt>
              <c:pt idx="500">
                <c:v>0.24864376130198917</c:v>
              </c:pt>
              <c:pt idx="501">
                <c:v>0.24821827465163304</c:v>
              </c:pt>
              <c:pt idx="502">
                <c:v>0.23995674219054708</c:v>
              </c:pt>
              <c:pt idx="503">
                <c:v>0.24445980924015198</c:v>
              </c:pt>
              <c:pt idx="504">
                <c:v>0.24685317164840614</c:v>
              </c:pt>
              <c:pt idx="505">
                <c:v>0.24699500053185841</c:v>
              </c:pt>
              <c:pt idx="506">
                <c:v>0.24086090132255444</c:v>
              </c:pt>
              <c:pt idx="507">
                <c:v>0.23664149203985407</c:v>
              </c:pt>
              <c:pt idx="508">
                <c:v>0.24238556181966464</c:v>
              </c:pt>
              <c:pt idx="509">
                <c:v>0.24252739070311691</c:v>
              </c:pt>
              <c:pt idx="510">
                <c:v>0.25444101691309462</c:v>
              </c:pt>
              <c:pt idx="511">
                <c:v>0.25975960004254883</c:v>
              </c:pt>
              <c:pt idx="512">
                <c:v>0.26105378860404915</c:v>
              </c:pt>
              <c:pt idx="513">
                <c:v>0.25729532319256831</c:v>
              </c:pt>
              <c:pt idx="514">
                <c:v>0.25052299400772982</c:v>
              </c:pt>
              <c:pt idx="515">
                <c:v>0.25202992589440854</c:v>
              </c:pt>
              <c:pt idx="516">
                <c:v>0.24669361415452284</c:v>
              </c:pt>
              <c:pt idx="517">
                <c:v>0.24632131333546092</c:v>
              </c:pt>
              <c:pt idx="518">
                <c:v>0.23940715526717038</c:v>
              </c:pt>
              <c:pt idx="519">
                <c:v>0.24254511931354839</c:v>
              </c:pt>
              <c:pt idx="520">
                <c:v>0.23596780484345636</c:v>
              </c:pt>
              <c:pt idx="521">
                <c:v>0.22554338190972589</c:v>
              </c:pt>
              <c:pt idx="522">
                <c:v>0.22722759990071983</c:v>
              </c:pt>
              <c:pt idx="523">
                <c:v>0.21644860475835914</c:v>
              </c:pt>
              <c:pt idx="524">
                <c:v>0.21721093500691424</c:v>
              </c:pt>
              <c:pt idx="525">
                <c:v>0.22183810232953971</c:v>
              </c:pt>
              <c:pt idx="526">
                <c:v>0.21955111158387419</c:v>
              </c:pt>
              <c:pt idx="527">
                <c:v>0.22637662660000712</c:v>
              </c:pt>
              <c:pt idx="528">
                <c:v>0.22589795411835634</c:v>
              </c:pt>
              <c:pt idx="529">
                <c:v>0.22618161188526043</c:v>
              </c:pt>
              <c:pt idx="530">
                <c:v>0.21442754316916646</c:v>
              </c:pt>
              <c:pt idx="531">
                <c:v>0.204659078821402</c:v>
              </c:pt>
              <c:pt idx="532">
                <c:v>0.20075878452646889</c:v>
              </c:pt>
              <c:pt idx="533">
                <c:v>0.18404070488955093</c:v>
              </c:pt>
              <c:pt idx="534">
                <c:v>0.18435981987731798</c:v>
              </c:pt>
              <c:pt idx="535">
                <c:v>0.17370492500797785</c:v>
              </c:pt>
              <c:pt idx="536">
                <c:v>0.1820551005212212</c:v>
              </c:pt>
              <c:pt idx="537">
                <c:v>0.18957203134418332</c:v>
              </c:pt>
              <c:pt idx="538">
                <c:v>0.19728397688189214</c:v>
              </c:pt>
              <c:pt idx="539">
                <c:v>0.1965748324646317</c:v>
              </c:pt>
              <c:pt idx="540">
                <c:v>0.21465801510477611</c:v>
              </c:pt>
              <c:pt idx="541">
                <c:v>0.21494167287168042</c:v>
              </c:pt>
              <c:pt idx="542">
                <c:v>0.21036769138034983</c:v>
              </c:pt>
              <c:pt idx="543">
                <c:v>0.21098819274545288</c:v>
              </c:pt>
              <c:pt idx="544">
                <c:v>0.21068680636811687</c:v>
              </c:pt>
              <c:pt idx="545">
                <c:v>0.1855121795553667</c:v>
              </c:pt>
              <c:pt idx="546">
                <c:v>0.16471651951920019</c:v>
              </c:pt>
              <c:pt idx="547">
                <c:v>0.15308655107612679</c:v>
              </c:pt>
              <c:pt idx="548">
                <c:v>0.14418678863950651</c:v>
              </c:pt>
              <c:pt idx="549">
                <c:v>0.14556962025316467</c:v>
              </c:pt>
              <c:pt idx="550">
                <c:v>0.16604616530156391</c:v>
              </c:pt>
              <c:pt idx="551">
                <c:v>0.18021132503634374</c:v>
              </c:pt>
              <c:pt idx="552">
                <c:v>0.18106229833705645</c:v>
              </c:pt>
              <c:pt idx="553">
                <c:v>0.18620359536219566</c:v>
              </c:pt>
              <c:pt idx="554">
                <c:v>0.18311881714711209</c:v>
              </c:pt>
              <c:pt idx="555">
                <c:v>0.18191327163776916</c:v>
              </c:pt>
              <c:pt idx="556">
                <c:v>0.18677091089600406</c:v>
              </c:pt>
              <c:pt idx="557">
                <c:v>0.18576038010140783</c:v>
              </c:pt>
              <c:pt idx="558">
                <c:v>0.19489061447363776</c:v>
              </c:pt>
              <c:pt idx="559">
                <c:v>0.19219586568804758</c:v>
              </c:pt>
              <c:pt idx="560">
                <c:v>0.21386022763535806</c:v>
              </c:pt>
              <c:pt idx="561">
                <c:v>0.22600432578094543</c:v>
              </c:pt>
              <c:pt idx="562">
                <c:v>0.22323866255362912</c:v>
              </c:pt>
              <c:pt idx="563">
                <c:v>0.21825692302237365</c:v>
              </c:pt>
              <c:pt idx="564">
                <c:v>0.21866468106229831</c:v>
              </c:pt>
              <c:pt idx="565">
                <c:v>0.21313335460766591</c:v>
              </c:pt>
              <c:pt idx="566">
                <c:v>0.21152005105839811</c:v>
              </c:pt>
              <c:pt idx="567">
                <c:v>0.22162535900436153</c:v>
              </c:pt>
              <c:pt idx="568">
                <c:v>0.22150125873134074</c:v>
              </c:pt>
              <c:pt idx="569">
                <c:v>0.22267134701982072</c:v>
              </c:pt>
              <c:pt idx="570">
                <c:v>0.23673013509201168</c:v>
              </c:pt>
              <c:pt idx="571">
                <c:v>0.23635783427294976</c:v>
              </c:pt>
              <c:pt idx="572">
                <c:v>0.23501045988015479</c:v>
              </c:pt>
              <c:pt idx="573">
                <c:v>0.23518774598447001</c:v>
              </c:pt>
              <c:pt idx="574">
                <c:v>0.23515228876360683</c:v>
              </c:pt>
              <c:pt idx="575">
                <c:v>0.2376520228344503</c:v>
              </c:pt>
              <c:pt idx="576">
                <c:v>0.24112683047902728</c:v>
              </c:pt>
              <c:pt idx="577">
                <c:v>0.24649859943977614</c:v>
              </c:pt>
              <c:pt idx="578">
                <c:v>0.24591355529553605</c:v>
              </c:pt>
              <c:pt idx="579">
                <c:v>0.24745594440307772</c:v>
              </c:pt>
              <c:pt idx="580">
                <c:v>0.24469028117576164</c:v>
              </c:pt>
              <c:pt idx="581">
                <c:v>0.23813069531610132</c:v>
              </c:pt>
              <c:pt idx="582">
                <c:v>0.22708577101726779</c:v>
              </c:pt>
              <c:pt idx="583">
                <c:v>0.23612736233734011</c:v>
              </c:pt>
              <c:pt idx="584">
                <c:v>0.23745700811970361</c:v>
              </c:pt>
              <c:pt idx="585">
                <c:v>0.24628585611459797</c:v>
              </c:pt>
              <c:pt idx="586">
                <c:v>0.2461440272311457</c:v>
              </c:pt>
              <c:pt idx="587">
                <c:v>0.24625039889373479</c:v>
              </c:pt>
              <c:pt idx="588">
                <c:v>0.2517817253483674</c:v>
              </c:pt>
              <c:pt idx="589">
                <c:v>0.2502570648512572</c:v>
              </c:pt>
              <c:pt idx="590">
                <c:v>0.22554338190972589</c:v>
              </c:pt>
              <c:pt idx="591">
                <c:v>0.22467467999858171</c:v>
              </c:pt>
              <c:pt idx="592">
                <c:v>0.23447860156720934</c:v>
              </c:pt>
              <c:pt idx="593">
                <c:v>0.23992128496968412</c:v>
              </c:pt>
              <c:pt idx="594">
                <c:v>0.23885756834379324</c:v>
              </c:pt>
              <c:pt idx="595">
                <c:v>0.2362514626103609</c:v>
              </c:pt>
              <c:pt idx="596">
                <c:v>0.22933730454207013</c:v>
              </c:pt>
              <c:pt idx="597">
                <c:v>0.22403645002304717</c:v>
              </c:pt>
              <c:pt idx="598">
                <c:v>0.21481757259865986</c:v>
              </c:pt>
              <c:pt idx="599">
                <c:v>0.21662589086267436</c:v>
              </c:pt>
              <c:pt idx="600">
                <c:v>0.21153777966882958</c:v>
              </c:pt>
              <c:pt idx="601">
                <c:v>0.2141970712335568</c:v>
              </c:pt>
              <c:pt idx="602">
                <c:v>0.19811722157217315</c:v>
              </c:pt>
              <c:pt idx="603">
                <c:v>0.19606070276211751</c:v>
              </c:pt>
              <c:pt idx="604">
                <c:v>0.19832996489735133</c:v>
              </c:pt>
              <c:pt idx="605">
                <c:v>0.22265361840938924</c:v>
              </c:pt>
              <c:pt idx="606">
                <c:v>0.22066801404105951</c:v>
              </c:pt>
              <c:pt idx="607">
                <c:v>0.2258447682870619</c:v>
              </c:pt>
              <c:pt idx="608">
                <c:v>0.22646526965216474</c:v>
              </c:pt>
              <c:pt idx="609">
                <c:v>0.226784384639932</c:v>
              </c:pt>
              <c:pt idx="610">
                <c:v>0.2283267737474739</c:v>
              </c:pt>
              <c:pt idx="611">
                <c:v>0.22600432578094543</c:v>
              </c:pt>
              <c:pt idx="612">
                <c:v>0.23683650675460055</c:v>
              </c:pt>
              <c:pt idx="613">
                <c:v>0.23683650675460055</c:v>
              </c:pt>
              <c:pt idx="614">
                <c:v>0.24031131439917752</c:v>
              </c:pt>
              <c:pt idx="615">
                <c:v>0.23316668439527732</c:v>
              </c:pt>
              <c:pt idx="616">
                <c:v>0.232404354146722</c:v>
              </c:pt>
              <c:pt idx="617">
                <c:v>0.23561323263482636</c:v>
              </c:pt>
              <c:pt idx="618">
                <c:v>0.23238662553629053</c:v>
              </c:pt>
              <c:pt idx="619">
                <c:v>0.23341488494131846</c:v>
              </c:pt>
              <c:pt idx="620">
                <c:v>0.23169520972946156</c:v>
              </c:pt>
              <c:pt idx="621">
                <c:v>0.23169520972946156</c:v>
              </c:pt>
              <c:pt idx="622">
                <c:v>0.23160656667730395</c:v>
              </c:pt>
              <c:pt idx="623">
                <c:v>0.23157110945644077</c:v>
              </c:pt>
              <c:pt idx="624">
                <c:v>0.23160656667730395</c:v>
              </c:pt>
              <c:pt idx="625">
                <c:v>0.24057724355565013</c:v>
              </c:pt>
              <c:pt idx="626">
                <c:v>0.24836010353508509</c:v>
              </c:pt>
              <c:pt idx="627">
                <c:v>0.24818281743076986</c:v>
              </c:pt>
              <c:pt idx="628">
                <c:v>0.24644541360848149</c:v>
              </c:pt>
              <c:pt idx="629">
                <c:v>0.24607311278941979</c:v>
              </c:pt>
              <c:pt idx="630">
                <c:v>0.24256284792397986</c:v>
              </c:pt>
              <c:pt idx="631">
                <c:v>0.24995567847392119</c:v>
              </c:pt>
              <c:pt idx="632">
                <c:v>0.25718895152997923</c:v>
              </c:pt>
              <c:pt idx="633">
                <c:v>0.25734850902386297</c:v>
              </c:pt>
              <c:pt idx="634">
                <c:v>0.25901499840442521</c:v>
              </c:pt>
              <c:pt idx="635">
                <c:v>0.26266709215331718</c:v>
              </c:pt>
              <c:pt idx="636">
                <c:v>0.26605325674573632</c:v>
              </c:pt>
              <c:pt idx="637">
                <c:v>0.26399673793568068</c:v>
              </c:pt>
              <c:pt idx="638">
                <c:v>0.26364216572705046</c:v>
              </c:pt>
              <c:pt idx="639">
                <c:v>0.26357125128532433</c:v>
              </c:pt>
              <c:pt idx="640">
                <c:v>0.2743857036485482</c:v>
              </c:pt>
              <c:pt idx="641">
                <c:v>0.28245222139488724</c:v>
              </c:pt>
              <c:pt idx="642">
                <c:v>0.28835584866858155</c:v>
              </c:pt>
              <c:pt idx="643">
                <c:v>0.28514697018047741</c:v>
              </c:pt>
              <c:pt idx="644">
                <c:v>0.28504059851788832</c:v>
              </c:pt>
              <c:pt idx="645">
                <c:v>0.27186824096727302</c:v>
              </c:pt>
              <c:pt idx="646">
                <c:v>0.26942169272772398</c:v>
              </c:pt>
              <c:pt idx="647">
                <c:v>0.25474240329043019</c:v>
              </c:pt>
              <c:pt idx="648">
                <c:v>0.24144594546679454</c:v>
              </c:pt>
              <c:pt idx="649">
                <c:v>0.24222600432578112</c:v>
              </c:pt>
              <c:pt idx="650">
                <c:v>0.23651739176683351</c:v>
              </c:pt>
              <c:pt idx="651">
                <c:v>0.22967414814026887</c:v>
              </c:pt>
              <c:pt idx="652">
                <c:v>0.23314895578484585</c:v>
              </c:pt>
              <c:pt idx="653">
                <c:v>0.23735063645711474</c:v>
              </c:pt>
              <c:pt idx="654">
                <c:v>0.23722653618409395</c:v>
              </c:pt>
              <c:pt idx="655">
                <c:v>0.23844981030386836</c:v>
              </c:pt>
              <c:pt idx="656">
                <c:v>0.23229798248413314</c:v>
              </c:pt>
              <c:pt idx="657">
                <c:v>0.22884090344998764</c:v>
              </c:pt>
              <c:pt idx="658">
                <c:v>0.23155338084600929</c:v>
              </c:pt>
              <c:pt idx="659">
                <c:v>0.23231571109456461</c:v>
              </c:pt>
              <c:pt idx="660">
                <c:v>0.22836223096833685</c:v>
              </c:pt>
              <c:pt idx="661">
                <c:v>0.22632344076871269</c:v>
              </c:pt>
              <c:pt idx="662">
                <c:v>0.22286636173456742</c:v>
              </c:pt>
              <c:pt idx="663">
                <c:v>0.22655391270432235</c:v>
              </c:pt>
              <c:pt idx="664">
                <c:v>0.22589795411835634</c:v>
              </c:pt>
              <c:pt idx="665">
                <c:v>0.22733397156330892</c:v>
              </c:pt>
              <c:pt idx="666">
                <c:v>0.22719214267985688</c:v>
              </c:pt>
              <c:pt idx="667">
                <c:v>0.23467361628195582</c:v>
              </c:pt>
              <c:pt idx="668">
                <c:v>0.22412509307520501</c:v>
              </c:pt>
              <c:pt idx="669">
                <c:v>0.22423146473779387</c:v>
              </c:pt>
              <c:pt idx="670">
                <c:v>0.2166790766939688</c:v>
              </c:pt>
              <c:pt idx="671">
                <c:v>0.21336382654327557</c:v>
              </c:pt>
              <c:pt idx="672">
                <c:v>0.20512002269262153</c:v>
              </c:pt>
              <c:pt idx="673">
                <c:v>0.2021948019714217</c:v>
              </c:pt>
              <c:pt idx="674">
                <c:v>0.20348899053292224</c:v>
              </c:pt>
              <c:pt idx="675">
                <c:v>0.20769067120519114</c:v>
              </c:pt>
              <c:pt idx="676">
                <c:v>0.20350671914335372</c:v>
              </c:pt>
              <c:pt idx="677">
                <c:v>0.19992553983618788</c:v>
              </c:pt>
              <c:pt idx="678">
                <c:v>0.20152111477502399</c:v>
              </c:pt>
              <c:pt idx="679">
                <c:v>0.20315214693472328</c:v>
              </c:pt>
              <c:pt idx="680">
                <c:v>0.19040527603446455</c:v>
              </c:pt>
              <c:pt idx="681">
                <c:v>0.19301138176789712</c:v>
              </c:pt>
              <c:pt idx="682">
                <c:v>0.19279863844271894</c:v>
              </c:pt>
              <c:pt idx="683">
                <c:v>0.18685955394816167</c:v>
              </c:pt>
              <c:pt idx="684">
                <c:v>0.18636315285607918</c:v>
              </c:pt>
              <c:pt idx="685">
                <c:v>0.18108002694748815</c:v>
              </c:pt>
              <c:pt idx="686">
                <c:v>0.18336701769315344</c:v>
              </c:pt>
              <c:pt idx="687">
                <c:v>0.19299365315746564</c:v>
              </c:pt>
              <c:pt idx="688">
                <c:v>0.1913271637769034</c:v>
              </c:pt>
              <c:pt idx="689">
                <c:v>0.19136262099776635</c:v>
              </c:pt>
              <c:pt idx="690">
                <c:v>0.19052937630748512</c:v>
              </c:pt>
              <c:pt idx="691">
                <c:v>0.18737368365067564</c:v>
              </c:pt>
              <c:pt idx="692">
                <c:v>0.1766301457291779</c:v>
              </c:pt>
              <c:pt idx="693">
                <c:v>0.16746445413608479</c:v>
              </c:pt>
              <c:pt idx="694">
                <c:v>0.16749991135694797</c:v>
              </c:pt>
              <c:pt idx="695">
                <c:v>0.14347764422224607</c:v>
              </c:pt>
              <c:pt idx="696">
                <c:v>0.14899124206644698</c:v>
              </c:pt>
              <c:pt idx="697">
                <c:v>0.14907988511860437</c:v>
              </c:pt>
              <c:pt idx="698">
                <c:v>0.14907988511860437</c:v>
              </c:pt>
              <c:pt idx="699">
                <c:v>0.14493139027763013</c:v>
              </c:pt>
              <c:pt idx="700">
                <c:v>0.14425770308123242</c:v>
              </c:pt>
              <c:pt idx="701">
                <c:v>0.15819239088040282</c:v>
              </c:pt>
              <c:pt idx="702">
                <c:v>0.15103003226607115</c:v>
              </c:pt>
              <c:pt idx="703">
                <c:v>0.14170478317909452</c:v>
              </c:pt>
              <c:pt idx="704">
                <c:v>0.13663440059568144</c:v>
              </c:pt>
              <c:pt idx="705">
                <c:v>0.1078608658653335</c:v>
              </c:pt>
              <c:pt idx="706">
                <c:v>0.11364039286600724</c:v>
              </c:pt>
              <c:pt idx="707">
                <c:v>0.12578449101159461</c:v>
              </c:pt>
              <c:pt idx="708">
                <c:v>0.1080558805800802</c:v>
              </c:pt>
              <c:pt idx="709">
                <c:v>0.10702762117505227</c:v>
              </c:pt>
              <c:pt idx="710">
                <c:v>0.12119278090983232</c:v>
              </c:pt>
              <c:pt idx="711">
                <c:v>0.13913413466652491</c:v>
              </c:pt>
              <c:pt idx="712">
                <c:v>0.15462894018366846</c:v>
              </c:pt>
              <c:pt idx="713">
                <c:v>0.16453923341488497</c:v>
              </c:pt>
              <c:pt idx="714">
                <c:v>0.16629436584760504</c:v>
              </c:pt>
              <c:pt idx="715">
                <c:v>0.18198418607949529</c:v>
              </c:pt>
              <c:pt idx="716">
                <c:v>0.18106229833705645</c:v>
              </c:pt>
              <c:pt idx="717">
                <c:v>0.1781548062262881</c:v>
              </c:pt>
              <c:pt idx="718">
                <c:v>0.17127610537886051</c:v>
              </c:pt>
              <c:pt idx="719">
                <c:v>0.17244619366734049</c:v>
              </c:pt>
              <c:pt idx="720">
                <c:v>0.16547884976775529</c:v>
              </c:pt>
              <c:pt idx="721">
                <c:v>0.17026557458426428</c:v>
              </c:pt>
              <c:pt idx="722">
                <c:v>0.19295819593660246</c:v>
              </c:pt>
              <c:pt idx="723">
                <c:v>0.19820586462433099</c:v>
              </c:pt>
              <c:pt idx="724">
                <c:v>0.19817040740346781</c:v>
              </c:pt>
              <c:pt idx="725">
                <c:v>0.19785129241570054</c:v>
              </c:pt>
              <c:pt idx="726">
                <c:v>0.19687621884196727</c:v>
              </c:pt>
              <c:pt idx="727">
                <c:v>0.19356096869127404</c:v>
              </c:pt>
              <c:pt idx="728">
                <c:v>0.19052937630748512</c:v>
              </c:pt>
              <c:pt idx="729">
                <c:v>0.19118533489345113</c:v>
              </c:pt>
              <c:pt idx="730">
                <c:v>0.18583129454313374</c:v>
              </c:pt>
              <c:pt idx="731">
                <c:v>0.18989114633195059</c:v>
              </c:pt>
              <c:pt idx="732">
                <c:v>0.1891997305251214</c:v>
              </c:pt>
              <c:pt idx="733">
                <c:v>0.19799312129915281</c:v>
              </c:pt>
              <c:pt idx="734">
                <c:v>0.19760309186965941</c:v>
              </c:pt>
              <c:pt idx="735">
                <c:v>0.19581250221607638</c:v>
              </c:pt>
              <c:pt idx="736">
                <c:v>0.19079530546395773</c:v>
              </c:pt>
              <c:pt idx="737">
                <c:v>0.1897847746693615</c:v>
              </c:pt>
              <c:pt idx="738">
                <c:v>0.19256816650710928</c:v>
              </c:pt>
              <c:pt idx="739">
                <c:v>0.18964294578590946</c:v>
              </c:pt>
              <c:pt idx="740">
                <c:v>0.20285076055738771</c:v>
              </c:pt>
              <c:pt idx="741">
                <c:v>0.2039144771832786</c:v>
              </c:pt>
              <c:pt idx="742">
                <c:v>0.2048540935361487</c:v>
              </c:pt>
              <c:pt idx="743">
                <c:v>0.22252951813636868</c:v>
              </c:pt>
              <c:pt idx="744">
                <c:v>0.22350459171010195</c:v>
              </c:pt>
              <c:pt idx="745">
                <c:v>0.23389355742296924</c:v>
              </c:pt>
              <c:pt idx="746">
                <c:v>0.23988582774882117</c:v>
              </c:pt>
              <c:pt idx="747">
                <c:v>0.24103818742686967</c:v>
              </c:pt>
              <c:pt idx="748">
                <c:v>0.23591461901216193</c:v>
              </c:pt>
              <c:pt idx="749">
                <c:v>0.23726199340495691</c:v>
              </c:pt>
              <c:pt idx="750">
                <c:v>0.25304045668900477</c:v>
              </c:pt>
              <c:pt idx="751">
                <c:v>0.25791582455767115</c:v>
              </c:pt>
              <c:pt idx="752">
                <c:v>0.26119561748750142</c:v>
              </c:pt>
              <c:pt idx="753">
                <c:v>0.26688650143601755</c:v>
              </c:pt>
              <c:pt idx="754">
                <c:v>0.2670460589299013</c:v>
              </c:pt>
              <c:pt idx="755">
                <c:v>0.2788710420877214</c:v>
              </c:pt>
              <c:pt idx="756">
                <c:v>0.28757578980959475</c:v>
              </c:pt>
              <c:pt idx="757">
                <c:v>0.26637237173350359</c:v>
              </c:pt>
              <c:pt idx="758">
                <c:v>0.28566109988299138</c:v>
              </c:pt>
              <c:pt idx="759">
                <c:v>0.28599794348119012</c:v>
              </c:pt>
              <c:pt idx="760">
                <c:v>0.29890437187533259</c:v>
              </c:pt>
              <c:pt idx="761">
                <c:v>0.29722015388433864</c:v>
              </c:pt>
              <c:pt idx="762">
                <c:v>0.29326667375811111</c:v>
              </c:pt>
              <c:pt idx="763">
                <c:v>0.29369216040846746</c:v>
              </c:pt>
              <c:pt idx="764">
                <c:v>0.29301847321206975</c:v>
              </c:pt>
              <c:pt idx="765">
                <c:v>0.29844342800411305</c:v>
              </c:pt>
              <c:pt idx="766">
                <c:v>0.29037691025777423</c:v>
              </c:pt>
              <c:pt idx="767">
                <c:v>0.28814310534340337</c:v>
              </c:pt>
              <c:pt idx="768">
                <c:v>0.27504166223451421</c:v>
              </c:pt>
              <c:pt idx="769">
                <c:v>0.27724000992802211</c:v>
              </c:pt>
              <c:pt idx="770">
                <c:v>0.29294755877034362</c:v>
              </c:pt>
              <c:pt idx="771">
                <c:v>0.29356806013544667</c:v>
              </c:pt>
              <c:pt idx="772">
                <c:v>0.30239690813034081</c:v>
              </c:pt>
              <c:pt idx="773">
                <c:v>0.30019856043683313</c:v>
              </c:pt>
              <c:pt idx="774">
                <c:v>0.29773428358685261</c:v>
              </c:pt>
              <c:pt idx="775">
                <c:v>0.30360245363968374</c:v>
              </c:pt>
              <c:pt idx="776">
                <c:v>0.28270042194092837</c:v>
              </c:pt>
              <c:pt idx="777">
                <c:v>0.26204659078821413</c:v>
              </c:pt>
              <c:pt idx="778">
                <c:v>0.27013083714498465</c:v>
              </c:pt>
              <c:pt idx="779">
                <c:v>0.26965216466333386</c:v>
              </c:pt>
              <c:pt idx="780">
                <c:v>0.27424387476509593</c:v>
              </c:pt>
              <c:pt idx="781">
                <c:v>0.2716909548629578</c:v>
              </c:pt>
              <c:pt idx="782">
                <c:v>0.28051980285785216</c:v>
              </c:pt>
              <c:pt idx="783">
                <c:v>0.28473921214055253</c:v>
              </c:pt>
              <c:pt idx="784">
                <c:v>0.28496968407616219</c:v>
              </c:pt>
              <c:pt idx="785">
                <c:v>0.29252207211998726</c:v>
              </c:pt>
              <c:pt idx="786">
                <c:v>0.30046448959330574</c:v>
              </c:pt>
              <c:pt idx="787">
                <c:v>0.30397475445874567</c:v>
              </c:pt>
              <c:pt idx="788">
                <c:v>0.30695316101124015</c:v>
              </c:pt>
              <c:pt idx="789">
                <c:v>0.30838917845619274</c:v>
              </c:pt>
              <c:pt idx="790">
                <c:v>0.31560472290181907</c:v>
              </c:pt>
              <c:pt idx="791">
                <c:v>0.32021416161401284</c:v>
              </c:pt>
              <c:pt idx="792">
                <c:v>0.32140197851292429</c:v>
              </c:pt>
              <c:pt idx="793">
                <c:v>0.31643796759210008</c:v>
              </c:pt>
              <c:pt idx="794">
                <c:v>0.31525015069318885</c:v>
              </c:pt>
              <c:pt idx="795">
                <c:v>0.30998475339502907</c:v>
              </c:pt>
              <c:pt idx="796">
                <c:v>0.31851221501258742</c:v>
              </c:pt>
              <c:pt idx="797">
                <c:v>0.31423961989859239</c:v>
              </c:pt>
              <c:pt idx="798">
                <c:v>0.31448782044463375</c:v>
              </c:pt>
              <c:pt idx="799">
                <c:v>0.31475374960110636</c:v>
              </c:pt>
              <c:pt idx="800">
                <c:v>0.29706059639045512</c:v>
              </c:pt>
              <c:pt idx="801">
                <c:v>0.28807219090167724</c:v>
              </c:pt>
              <c:pt idx="802">
                <c:v>0.2929830159912068</c:v>
              </c:pt>
              <c:pt idx="803">
                <c:v>0.29285891571818623</c:v>
              </c:pt>
              <c:pt idx="804">
                <c:v>0.29324894514767941</c:v>
              </c:pt>
              <c:pt idx="805">
                <c:v>0.29076693968726763</c:v>
              </c:pt>
              <c:pt idx="806">
                <c:v>0.29392263234407712</c:v>
              </c:pt>
              <c:pt idx="807">
                <c:v>0.29886891465446941</c:v>
              </c:pt>
              <c:pt idx="808">
                <c:v>0.30002127433251791</c:v>
              </c:pt>
              <c:pt idx="809">
                <c:v>0.29892210048576406</c:v>
              </c:pt>
              <c:pt idx="810">
                <c:v>0.29839024217281862</c:v>
              </c:pt>
              <c:pt idx="811">
                <c:v>0.29892210048576406</c:v>
              </c:pt>
              <c:pt idx="812">
                <c:v>0.29433039038400199</c:v>
              </c:pt>
              <c:pt idx="813">
                <c:v>0.30838917845619274</c:v>
              </c:pt>
              <c:pt idx="814">
                <c:v>0.30920469453604249</c:v>
              </c:pt>
              <c:pt idx="815">
                <c:v>0.29342623125199463</c:v>
              </c:pt>
              <c:pt idx="816">
                <c:v>0.28885224976066382</c:v>
              </c:pt>
              <c:pt idx="817">
                <c:v>0.2858206573768749</c:v>
              </c:pt>
              <c:pt idx="818">
                <c:v>0.28706166010708101</c:v>
              </c:pt>
              <c:pt idx="819">
                <c:v>0.28711484593837544</c:v>
              </c:pt>
              <c:pt idx="820">
                <c:v>0.27420841754423297</c:v>
              </c:pt>
              <c:pt idx="821">
                <c:v>0.28083891784561943</c:v>
              </c:pt>
              <c:pt idx="822">
                <c:v>0.28975640889267118</c:v>
              </c:pt>
              <c:pt idx="823">
                <c:v>0.2991880296422369</c:v>
              </c:pt>
              <c:pt idx="824">
                <c:v>0.2997553451760453</c:v>
              </c:pt>
              <c:pt idx="825">
                <c:v>0.2991880296422369</c:v>
              </c:pt>
              <c:pt idx="826">
                <c:v>0.29924121547353133</c:v>
              </c:pt>
              <c:pt idx="827">
                <c:v>0.2991880296422369</c:v>
              </c:pt>
              <c:pt idx="828">
                <c:v>0.29897528631705872</c:v>
              </c:pt>
              <c:pt idx="829">
                <c:v>0.29890437187533259</c:v>
              </c:pt>
              <c:pt idx="830">
                <c:v>0.28395915328156596</c:v>
              </c:pt>
              <c:pt idx="831">
                <c:v>0.26234797716554992</c:v>
              </c:pt>
              <c:pt idx="832">
                <c:v>0.25617842073538277</c:v>
              </c:pt>
              <c:pt idx="833">
                <c:v>0.25952912810693918</c:v>
              </c:pt>
              <c:pt idx="834">
                <c:v>0.25671027904832844</c:v>
              </c:pt>
              <c:pt idx="835">
                <c:v>0.24770414494911885</c:v>
              </c:pt>
              <c:pt idx="836">
                <c:v>0.2453816969825906</c:v>
              </c:pt>
              <c:pt idx="837">
                <c:v>0.23749246534056678</c:v>
              </c:pt>
              <c:pt idx="838">
                <c:v>0.23121653724781077</c:v>
              </c:pt>
              <c:pt idx="839">
                <c:v>0.23158883806687247</c:v>
              </c:pt>
              <c:pt idx="840">
                <c:v>0.25103712371024356</c:v>
              </c:pt>
              <c:pt idx="841">
                <c:v>0.24763323050739294</c:v>
              </c:pt>
              <c:pt idx="842">
                <c:v>0.2384143530830054</c:v>
              </c:pt>
              <c:pt idx="843">
                <c:v>0.2366060348189909</c:v>
              </c:pt>
              <c:pt idx="844">
                <c:v>0.23676559231287464</c:v>
              </c:pt>
              <c:pt idx="845">
                <c:v>0.23898166861681402</c:v>
              </c:pt>
              <c:pt idx="846">
                <c:v>0.23869801084990971</c:v>
              </c:pt>
              <c:pt idx="847">
                <c:v>0.24578945502251548</c:v>
              </c:pt>
              <c:pt idx="848">
                <c:v>0.23462043045066139</c:v>
              </c:pt>
              <c:pt idx="849">
                <c:v>0.23389355742296924</c:v>
              </c:pt>
              <c:pt idx="850">
                <c:v>0.2360564478956142</c:v>
              </c:pt>
              <c:pt idx="851">
                <c:v>0.22650072687302791</c:v>
              </c:pt>
              <c:pt idx="852">
                <c:v>0.22141261567918336</c:v>
              </c:pt>
              <c:pt idx="853">
                <c:v>0.22905364677516582</c:v>
              </c:pt>
              <c:pt idx="854">
                <c:v>0.22806084459100107</c:v>
              </c:pt>
              <c:pt idx="855">
                <c:v>0.22056164237847065</c:v>
              </c:pt>
              <c:pt idx="856">
                <c:v>0.22341594865794434</c:v>
              </c:pt>
              <c:pt idx="857">
                <c:v>0.22488742332375988</c:v>
              </c:pt>
              <c:pt idx="858">
                <c:v>0.204659078821402</c:v>
              </c:pt>
              <c:pt idx="859">
                <c:v>0.20224798780271613</c:v>
              </c:pt>
              <c:pt idx="860">
                <c:v>0.18668226784384645</c:v>
              </c:pt>
              <c:pt idx="861">
                <c:v>0.17432542637308091</c:v>
              </c:pt>
              <c:pt idx="862">
                <c:v>0.17714427543169187</c:v>
              </c:pt>
              <c:pt idx="863">
                <c:v>0.16737581108392741</c:v>
              </c:pt>
              <c:pt idx="864">
                <c:v>0.16804949828032489</c:v>
              </c:pt>
              <c:pt idx="865">
                <c:v>0.1915221784916501</c:v>
              </c:pt>
              <c:pt idx="866">
                <c:v>0.18138141332482371</c:v>
              </c:pt>
              <c:pt idx="867">
                <c:v>0.17795979151154162</c:v>
              </c:pt>
              <c:pt idx="868">
                <c:v>0.18207282913165268</c:v>
              </c:pt>
              <c:pt idx="869">
                <c:v>0.18233875828812551</c:v>
              </c:pt>
              <c:pt idx="870">
                <c:v>0.20572279544729311</c:v>
              </c:pt>
              <c:pt idx="871">
                <c:v>0.198861823210297</c:v>
              </c:pt>
              <c:pt idx="872">
                <c:v>0.1899797893841082</c:v>
              </c:pt>
              <c:pt idx="873">
                <c:v>0.18081409779101509</c:v>
              </c:pt>
              <c:pt idx="874">
                <c:v>0.18139914193525519</c:v>
              </c:pt>
              <c:pt idx="875">
                <c:v>0.18132822749352928</c:v>
              </c:pt>
              <c:pt idx="876">
                <c:v>0.18139914193525519</c:v>
              </c:pt>
              <c:pt idx="877">
                <c:v>0.1816827997021595</c:v>
              </c:pt>
              <c:pt idx="878">
                <c:v>0.18412934794170832</c:v>
              </c:pt>
              <c:pt idx="879">
                <c:v>0.18294153104279709</c:v>
              </c:pt>
              <c:pt idx="880">
                <c:v>0.20176931532106535</c:v>
              </c:pt>
              <c:pt idx="881">
                <c:v>0.20403857745629894</c:v>
              </c:pt>
              <c:pt idx="882">
                <c:v>0.19676984717937818</c:v>
              </c:pt>
              <c:pt idx="883">
                <c:v>0.20634329681239594</c:v>
              </c:pt>
              <c:pt idx="884">
                <c:v>0.20834662979115715</c:v>
              </c:pt>
              <c:pt idx="885">
                <c:v>0.20068787008474276</c:v>
              </c:pt>
              <c:pt idx="886">
                <c:v>0.19538701556572002</c:v>
              </c:pt>
              <c:pt idx="887">
                <c:v>0.19627344608729569</c:v>
              </c:pt>
              <c:pt idx="888">
                <c:v>0.19870226571641325</c:v>
              </c:pt>
              <c:pt idx="889">
                <c:v>0.19891500904159143</c:v>
              </c:pt>
              <c:pt idx="890">
                <c:v>0.20671559763145764</c:v>
              </c:pt>
              <c:pt idx="891">
                <c:v>0.21299152572421387</c:v>
              </c:pt>
              <c:pt idx="892">
                <c:v>0.21196326631918594</c:v>
              </c:pt>
              <c:pt idx="893">
                <c:v>0.21389568485622124</c:v>
              </c:pt>
              <c:pt idx="894">
                <c:v>0.2140020565188101</c:v>
              </c:pt>
              <c:pt idx="895">
                <c:v>0.23057830727227602</c:v>
              </c:pt>
              <c:pt idx="896">
                <c:v>0.23889302556465619</c:v>
              </c:pt>
              <c:pt idx="897">
                <c:v>0.24311243484735678</c:v>
              </c:pt>
              <c:pt idx="898">
                <c:v>0.24688862886926954</c:v>
              </c:pt>
              <c:pt idx="899">
                <c:v>0.24703045775272137</c:v>
              </c:pt>
              <c:pt idx="900">
                <c:v>0.24772187355955055</c:v>
              </c:pt>
              <c:pt idx="901">
                <c:v>0.24399886536893267</c:v>
              </c:pt>
              <c:pt idx="902">
                <c:v>0.24547034003474821</c:v>
              </c:pt>
              <c:pt idx="903">
                <c:v>0.23926532638371811</c:v>
              </c:pt>
              <c:pt idx="904">
                <c:v>0.24116228769989023</c:v>
              </c:pt>
              <c:pt idx="905">
                <c:v>0.25658617877530765</c:v>
              </c:pt>
              <c:pt idx="906">
                <c:v>0.25202992589440854</c:v>
              </c:pt>
              <c:pt idx="907">
                <c:v>0.25601886324149925</c:v>
              </c:pt>
              <c:pt idx="908">
                <c:v>0.25174626812750422</c:v>
              </c:pt>
              <c:pt idx="909">
                <c:v>0.24977839236960619</c:v>
              </c:pt>
              <c:pt idx="910">
                <c:v>0.20175158671063387</c:v>
              </c:pt>
              <c:pt idx="911">
                <c:v>0.21623586143318096</c:v>
              </c:pt>
              <c:pt idx="912">
                <c:v>0.22070347126192247</c:v>
              </c:pt>
              <c:pt idx="913">
                <c:v>0.22141261567918336</c:v>
              </c:pt>
              <c:pt idx="914">
                <c:v>0.22073892848278565</c:v>
              </c:pt>
              <c:pt idx="915">
                <c:v>0.22726305712158301</c:v>
              </c:pt>
              <c:pt idx="916">
                <c:v>0.22683757047122666</c:v>
              </c:pt>
              <c:pt idx="917">
                <c:v>0.2316597525085986</c:v>
              </c:pt>
              <c:pt idx="918">
                <c:v>0.23460270184022991</c:v>
              </c:pt>
              <c:pt idx="919">
                <c:v>0.23440768712548321</c:v>
              </c:pt>
              <c:pt idx="920">
                <c:v>0.23832571003084801</c:v>
              </c:pt>
              <c:pt idx="921">
                <c:v>0.24733184413005738</c:v>
              </c:pt>
              <c:pt idx="922">
                <c:v>0.25890862674183612</c:v>
              </c:pt>
              <c:pt idx="923">
                <c:v>0.26071694500585063</c:v>
              </c:pt>
              <c:pt idx="924">
                <c:v>0.2600787150303161</c:v>
              </c:pt>
              <c:pt idx="925">
                <c:v>0.2670460589299013</c:v>
              </c:pt>
              <c:pt idx="926">
                <c:v>0.26151473247526891</c:v>
              </c:pt>
              <c:pt idx="927">
                <c:v>0.25124986703542174</c:v>
              </c:pt>
              <c:pt idx="928">
                <c:v>0.25571747686416346</c:v>
              </c:pt>
              <c:pt idx="929">
                <c:v>0.2583413112080275</c:v>
              </c:pt>
              <c:pt idx="930">
                <c:v>0.26149700386483721</c:v>
              </c:pt>
              <c:pt idx="931">
                <c:v>0.26445768180690021</c:v>
              </c:pt>
              <c:pt idx="932">
                <c:v>0.26053965890153541</c:v>
              </c:pt>
              <c:pt idx="933">
                <c:v>0.2612133460979329</c:v>
              </c:pt>
              <c:pt idx="934">
                <c:v>0.2600787150303161</c:v>
              </c:pt>
              <c:pt idx="935">
                <c:v>0.24467255256533016</c:v>
              </c:pt>
              <c:pt idx="936">
                <c:v>0.2506116370598872</c:v>
              </c:pt>
              <c:pt idx="937">
                <c:v>0.22986916285501557</c:v>
              </c:pt>
              <c:pt idx="938">
                <c:v>0.2389993972272455</c:v>
              </c:pt>
              <c:pt idx="939">
                <c:v>0.24094954437471205</c:v>
              </c:pt>
              <c:pt idx="940">
                <c:v>0.24474346700705607</c:v>
              </c:pt>
              <c:pt idx="941">
                <c:v>0.24603765556855661</c:v>
              </c:pt>
              <c:pt idx="942">
                <c:v>0.24914016239407166</c:v>
              </c:pt>
              <c:pt idx="943">
                <c:v>0.26516682622416066</c:v>
              </c:pt>
              <c:pt idx="944">
                <c:v>0.26564549870581144</c:v>
              </c:pt>
              <c:pt idx="945">
                <c:v>0.26534411232847588</c:v>
              </c:pt>
              <c:pt idx="946">
                <c:v>0.27775413963053586</c:v>
              </c:pt>
              <c:pt idx="947">
                <c:v>0.2860156720916216</c:v>
              </c:pt>
              <c:pt idx="948">
                <c:v>0.28658298762543</c:v>
              </c:pt>
              <c:pt idx="949">
                <c:v>0.28495195546573071</c:v>
              </c:pt>
              <c:pt idx="950">
                <c:v>0.26988263659894351</c:v>
              </c:pt>
              <c:pt idx="951">
                <c:v>0.27261284260539687</c:v>
              </c:pt>
              <c:pt idx="952">
                <c:v>0.25103712371024356</c:v>
              </c:pt>
              <c:pt idx="953">
                <c:v>0.2389993972272455</c:v>
              </c:pt>
              <c:pt idx="954">
                <c:v>0.23671240648158021</c:v>
              </c:pt>
              <c:pt idx="955">
                <c:v>0.23403538630642151</c:v>
              </c:pt>
              <c:pt idx="956">
                <c:v>0.25002659291564755</c:v>
              </c:pt>
              <c:pt idx="957">
                <c:v>0.24178278906499329</c:v>
              </c:pt>
              <c:pt idx="958">
                <c:v>0.24674679998581728</c:v>
              </c:pt>
              <c:pt idx="959">
                <c:v>0.24600219834769366</c:v>
              </c:pt>
              <c:pt idx="960">
                <c:v>0.24268694819700043</c:v>
              </c:pt>
              <c:pt idx="961">
                <c:v>0.25006205013651051</c:v>
              </c:pt>
              <c:pt idx="962">
                <c:v>0.25504378966776597</c:v>
              </c:pt>
              <c:pt idx="963">
                <c:v>0.24105591603730114</c:v>
              </c:pt>
              <c:pt idx="964">
                <c:v>0.24112683047902728</c:v>
              </c:pt>
              <c:pt idx="965">
                <c:v>0.24917561961493462</c:v>
              </c:pt>
              <c:pt idx="966">
                <c:v>0.24587809807467309</c:v>
              </c:pt>
              <c:pt idx="967">
                <c:v>0.23630464844165533</c:v>
              </c:pt>
              <c:pt idx="968">
                <c:v>0.23545367514094262</c:v>
              </c:pt>
              <c:pt idx="969">
                <c:v>0.23612736233734011</c:v>
              </c:pt>
              <c:pt idx="970">
                <c:v>0.25447647413395758</c:v>
              </c:pt>
              <c:pt idx="971">
                <c:v>0.25830585398716455</c:v>
              </c:pt>
              <c:pt idx="972">
                <c:v>0.25392688721058043</c:v>
              </c:pt>
              <c:pt idx="973">
                <c:v>0.25117895259369583</c:v>
              </c:pt>
              <c:pt idx="974">
                <c:v>0.25360777222281339</c:v>
              </c:pt>
              <c:pt idx="975">
                <c:v>0.25396234443144339</c:v>
              </c:pt>
              <c:pt idx="976">
                <c:v>0.25413963053575861</c:v>
              </c:pt>
              <c:pt idx="977">
                <c:v>0.26233024855511822</c:v>
              </c:pt>
              <c:pt idx="978">
                <c:v>0.26504272595113987</c:v>
              </c:pt>
              <c:pt idx="979">
                <c:v>0.26584051342055814</c:v>
              </c:pt>
              <c:pt idx="980">
                <c:v>0.27085771017267679</c:v>
              </c:pt>
              <c:pt idx="981">
                <c:v>0.26548594121192792</c:v>
              </c:pt>
              <c:pt idx="982">
                <c:v>0.25770308123249297</c:v>
              </c:pt>
              <c:pt idx="983">
                <c:v>0.2472963869091942</c:v>
              </c:pt>
              <c:pt idx="984">
                <c:v>0.24701272914228989</c:v>
              </c:pt>
              <c:pt idx="985">
                <c:v>0.25353685778108725</c:v>
              </c:pt>
              <c:pt idx="986">
                <c:v>0.2583413112080275</c:v>
              </c:pt>
              <c:pt idx="987">
                <c:v>0.25936957061305543</c:v>
              </c:pt>
              <c:pt idx="988">
                <c:v>0.2521540261674291</c:v>
              </c:pt>
              <c:pt idx="989">
                <c:v>0.25029252207212016</c:v>
              </c:pt>
              <c:pt idx="990">
                <c:v>0.24646314221891297</c:v>
              </c:pt>
              <c:pt idx="991">
                <c:v>0.24818281743076986</c:v>
              </c:pt>
              <c:pt idx="992">
                <c:v>0.23396447186469538</c:v>
              </c:pt>
              <c:pt idx="993">
                <c:v>0.23766975144488178</c:v>
              </c:pt>
              <c:pt idx="994">
                <c:v>0.23648193454597055</c:v>
              </c:pt>
              <c:pt idx="995">
                <c:v>0.24036450023047196</c:v>
              </c:pt>
              <c:pt idx="996">
                <c:v>0.24417615147324767</c:v>
              </c:pt>
              <c:pt idx="997">
                <c:v>0.24873240435414679</c:v>
              </c:pt>
              <c:pt idx="998">
                <c:v>0.25488423217388245</c:v>
              </c:pt>
              <c:pt idx="999">
                <c:v>0.2550260610573345</c:v>
              </c:pt>
              <c:pt idx="1000">
                <c:v>0.26695741587774369</c:v>
              </c:pt>
              <c:pt idx="1001">
                <c:v>0.27344608729567788</c:v>
              </c:pt>
              <c:pt idx="1002">
                <c:v>0.27146048292734815</c:v>
              </c:pt>
              <c:pt idx="1003">
                <c:v>0.26782611778888787</c:v>
              </c:pt>
              <c:pt idx="1004">
                <c:v>0.26798567528277162</c:v>
              </c:pt>
              <c:pt idx="1005">
                <c:v>0.27528986278055534</c:v>
              </c:pt>
              <c:pt idx="1006">
                <c:v>0.2683579761018331</c:v>
              </c:pt>
              <c:pt idx="1007">
                <c:v>0.2670460589299013</c:v>
              </c:pt>
              <c:pt idx="1008">
                <c:v>0.25986597170513792</c:v>
              </c:pt>
              <c:pt idx="1009">
                <c:v>0.26092968833102881</c:v>
              </c:pt>
              <c:pt idx="1010">
                <c:v>0.27128319682303315</c:v>
              </c:pt>
              <c:pt idx="1011">
                <c:v>0.27183278374641007</c:v>
              </c:pt>
              <c:pt idx="1012">
                <c:v>0.27078679573095066</c:v>
              </c:pt>
              <c:pt idx="1013">
                <c:v>0.2681806899975181</c:v>
              </c:pt>
              <c:pt idx="1014">
                <c:v>0.26697514448817516</c:v>
              </c:pt>
              <c:pt idx="1015">
                <c:v>0.27825054072261834</c:v>
              </c:pt>
              <c:pt idx="1016">
                <c:v>0.28207992057582532</c:v>
              </c:pt>
              <c:pt idx="1017">
                <c:v>0.28539517072651854</c:v>
              </c:pt>
              <c:pt idx="1018">
                <c:v>0.28741623231571123</c:v>
              </c:pt>
              <c:pt idx="1019">
                <c:v>0.28649434457327239</c:v>
              </c:pt>
              <c:pt idx="1020">
                <c:v>0.28610431514377921</c:v>
              </c:pt>
              <c:pt idx="1021">
                <c:v>0.28956139417792448</c:v>
              </c:pt>
              <c:pt idx="1022">
                <c:v>0.28674254511931352</c:v>
              </c:pt>
              <c:pt idx="1023">
                <c:v>0.28853313477289655</c:v>
              </c:pt>
              <c:pt idx="1024">
                <c:v>0.29009325249086992</c:v>
              </c:pt>
              <c:pt idx="1025">
                <c:v>0.28404779633372335</c:v>
              </c:pt>
              <c:pt idx="1026">
                <c:v>0.29209658546963113</c:v>
              </c:pt>
              <c:pt idx="1027">
                <c:v>0.29874481438144906</c:v>
              </c:pt>
              <c:pt idx="1028">
                <c:v>0.30448888416125941</c:v>
              </c:pt>
              <c:pt idx="1029">
                <c:v>0.30425841222564975</c:v>
              </c:pt>
              <c:pt idx="1030">
                <c:v>0.31092436974789939</c:v>
              </c:pt>
              <c:pt idx="1031">
                <c:v>0.31251994468673572</c:v>
              </c:pt>
              <c:pt idx="1032">
                <c:v>0.31514377903059976</c:v>
              </c:pt>
              <c:pt idx="1033">
                <c:v>0.31558699429138759</c:v>
              </c:pt>
              <c:pt idx="1034">
                <c:v>0.31555153707052441</c:v>
              </c:pt>
              <c:pt idx="1035">
                <c:v>0.31569336595397668</c:v>
              </c:pt>
              <c:pt idx="1036">
                <c:v>0.31778534198489528</c:v>
              </c:pt>
              <c:pt idx="1037">
                <c:v>0.32297982484132914</c:v>
              </c:pt>
              <c:pt idx="1038">
                <c:v>0.3211005921355885</c:v>
              </c:pt>
              <c:pt idx="1039">
                <c:v>0.32122469240860907</c:v>
              </c:pt>
              <c:pt idx="1040">
                <c:v>0.32381306953161038</c:v>
              </c:pt>
              <c:pt idx="1041">
                <c:v>0.33044356983299661</c:v>
              </c:pt>
              <c:pt idx="1042">
                <c:v>0.32732333439705008</c:v>
              </c:pt>
              <c:pt idx="1043">
                <c:v>0.32586958834166602</c:v>
              </c:pt>
              <c:pt idx="1044">
                <c:v>0.32716377690316656</c:v>
              </c:pt>
              <c:pt idx="1045">
                <c:v>0.33395383469843631</c:v>
              </c:pt>
              <c:pt idx="1046">
                <c:v>0.33216324504485351</c:v>
              </c:pt>
              <c:pt idx="1047">
                <c:v>0.33000035457220878</c:v>
              </c:pt>
              <c:pt idx="1048">
                <c:v>0.32849342268553006</c:v>
              </c:pt>
              <c:pt idx="1049">
                <c:v>0.32760699216395439</c:v>
              </c:pt>
              <c:pt idx="1050">
                <c:v>0.31727121228238131</c:v>
              </c:pt>
              <c:pt idx="1051">
                <c:v>0.32875935184200267</c:v>
              </c:pt>
              <c:pt idx="1052">
                <c:v>0.33049675566429126</c:v>
              </c:pt>
              <c:pt idx="1053">
                <c:v>0.33866964507321939</c:v>
              </c:pt>
              <c:pt idx="1054">
                <c:v>0.33843917313760974</c:v>
              </c:pt>
              <c:pt idx="1055">
                <c:v>0.3332978761124703</c:v>
              </c:pt>
              <c:pt idx="1056">
                <c:v>0.33361699110023779</c:v>
              </c:pt>
              <c:pt idx="1057">
                <c:v>0.32879480906286584</c:v>
              </c:pt>
              <c:pt idx="1058">
                <c:v>0.31904407332553286</c:v>
              </c:pt>
              <c:pt idx="1059">
                <c:v>0.31581746622699725</c:v>
              </c:pt>
              <c:pt idx="1060">
                <c:v>0.324734957274049</c:v>
              </c:pt>
              <c:pt idx="1061">
                <c:v>0.31388504768996217</c:v>
              </c:pt>
              <c:pt idx="1062">
                <c:v>0.3115625997234337</c:v>
              </c:pt>
              <c:pt idx="1063">
                <c:v>0.30514484274722542</c:v>
              </c:pt>
              <c:pt idx="1064">
                <c:v>0.3023259936886149</c:v>
              </c:pt>
              <c:pt idx="1065">
                <c:v>0.29826614189979783</c:v>
              </c:pt>
              <c:pt idx="1066">
                <c:v>0.2923979718469667</c:v>
              </c:pt>
              <c:pt idx="1067">
                <c:v>0.29000460943871231</c:v>
              </c:pt>
              <c:pt idx="1068">
                <c:v>0.29232705740524079</c:v>
              </c:pt>
              <c:pt idx="1069">
                <c:v>0.2916533702088433</c:v>
              </c:pt>
              <c:pt idx="1070">
                <c:v>0.30596035882707517</c:v>
              </c:pt>
              <c:pt idx="1071">
                <c:v>0.30062404708718948</c:v>
              </c:pt>
              <c:pt idx="1072">
                <c:v>0.29415310427968677</c:v>
              </c:pt>
              <c:pt idx="1073">
                <c:v>0.29427720455270712</c:v>
              </c:pt>
              <c:pt idx="1074">
                <c:v>0.2955359358933447</c:v>
              </c:pt>
              <c:pt idx="1075">
                <c:v>0.295340921178598</c:v>
              </c:pt>
              <c:pt idx="1076">
                <c:v>0.28869269226678029</c:v>
              </c:pt>
              <c:pt idx="1077">
                <c:v>0.30920469453604249</c:v>
              </c:pt>
              <c:pt idx="1078">
                <c:v>0.31340637520831138</c:v>
              </c:pt>
              <c:pt idx="1079">
                <c:v>0.31104847002091995</c:v>
              </c:pt>
              <c:pt idx="1080">
                <c:v>0.31097755557919382</c:v>
              </c:pt>
              <c:pt idx="1081">
                <c:v>0.31095982696876234</c:v>
              </c:pt>
              <c:pt idx="1082">
                <c:v>0.30876147927525466</c:v>
              </c:pt>
              <c:pt idx="1083">
                <c:v>0.2906782966351098</c:v>
              </c:pt>
              <c:pt idx="1084">
                <c:v>0.28516469879090889</c:v>
              </c:pt>
              <c:pt idx="1085">
                <c:v>0.21641314753749619</c:v>
              </c:pt>
              <c:pt idx="1086">
                <c:v>0.23139382335212577</c:v>
              </c:pt>
              <c:pt idx="1087">
                <c:v>0.22127078679573109</c:v>
              </c:pt>
              <c:pt idx="1088">
                <c:v>0.2574016948551574</c:v>
              </c:pt>
              <c:pt idx="1089">
                <c:v>0.2587313406375209</c:v>
              </c:pt>
              <c:pt idx="1090">
                <c:v>0.26663830088997642</c:v>
              </c:pt>
              <c:pt idx="1091">
                <c:v>0.27186824096727302</c:v>
              </c:pt>
              <c:pt idx="1092">
                <c:v>0.27411977449207536</c:v>
              </c:pt>
              <c:pt idx="1093">
                <c:v>0.2683579761018331</c:v>
              </c:pt>
              <c:pt idx="1094">
                <c:v>0.26947487855901864</c:v>
              </c:pt>
              <c:pt idx="1095">
                <c:v>0.2680034038932031</c:v>
              </c:pt>
              <c:pt idx="1096">
                <c:v>0.27271921426798573</c:v>
              </c:pt>
              <c:pt idx="1097">
                <c:v>0.28383505300854517</c:v>
              </c:pt>
              <c:pt idx="1098">
                <c:v>0.29383398929191928</c:v>
              </c:pt>
              <c:pt idx="1099">
                <c:v>0.29266390100343953</c:v>
              </c:pt>
              <c:pt idx="1100">
                <c:v>0.29507499202212539</c:v>
              </c:pt>
              <c:pt idx="1101">
                <c:v>0.29560685033507084</c:v>
              </c:pt>
              <c:pt idx="1102">
                <c:v>0.29585505088111219</c:v>
              </c:pt>
              <c:pt idx="1103">
                <c:v>0.28791263340779372</c:v>
              </c:pt>
              <c:pt idx="1104">
                <c:v>0.28979186611353414</c:v>
              </c:pt>
              <c:pt idx="1105">
                <c:v>0.28204446335496236</c:v>
              </c:pt>
              <c:pt idx="1106">
                <c:v>0.28814310534340337</c:v>
              </c:pt>
              <c:pt idx="1107">
                <c:v>0.28612204375421069</c:v>
              </c:pt>
              <c:pt idx="1108">
                <c:v>0.28548381377867615</c:v>
              </c:pt>
              <c:pt idx="1109">
                <c:v>0.28461511186753197</c:v>
              </c:pt>
              <c:pt idx="1110">
                <c:v>0.29509272063255687</c:v>
              </c:pt>
              <c:pt idx="1111">
                <c:v>0.30032266070985369</c:v>
              </c:pt>
              <c:pt idx="1112">
                <c:v>0.29558912172463936</c:v>
              </c:pt>
              <c:pt idx="1113">
                <c:v>0.29257525795128192</c:v>
              </c:pt>
              <c:pt idx="1114">
                <c:v>0.2953586497890297</c:v>
              </c:pt>
              <c:pt idx="1115">
                <c:v>0.29370988901889894</c:v>
              </c:pt>
              <c:pt idx="1116">
                <c:v>0.29856752827713384</c:v>
              </c:pt>
              <c:pt idx="1117">
                <c:v>0.28739850370527953</c:v>
              </c:pt>
              <c:pt idx="1118">
                <c:v>0.27988157288231741</c:v>
              </c:pt>
              <c:pt idx="1119">
                <c:v>0.28055526007871512</c:v>
              </c:pt>
              <c:pt idx="1120">
                <c:v>0.27255965677410199</c:v>
              </c:pt>
              <c:pt idx="1121">
                <c:v>0.26323440768712558</c:v>
              </c:pt>
              <c:pt idx="1122">
                <c:v>0.27459844697372637</c:v>
              </c:pt>
              <c:pt idx="1123">
                <c:v>0.26600007091444189</c:v>
              </c:pt>
              <c:pt idx="1124">
                <c:v>0.2621884196716664</c:v>
              </c:pt>
              <c:pt idx="1125">
                <c:v>0.25169308229620979</c:v>
              </c:pt>
              <c:pt idx="1126">
                <c:v>0.25325320001418294</c:v>
              </c:pt>
              <c:pt idx="1127">
                <c:v>0.26968762188419682</c:v>
              </c:pt>
              <c:pt idx="1128">
                <c:v>0.26963443605290216</c:v>
              </c:pt>
              <c:pt idx="1129">
                <c:v>0.26988263659894351</c:v>
              </c:pt>
              <c:pt idx="1130">
                <c:v>0.26993582243023817</c:v>
              </c:pt>
              <c:pt idx="1131">
                <c:v>0.27491756196149364</c:v>
              </c:pt>
              <c:pt idx="1132">
                <c:v>0.27697408077154928</c:v>
              </c:pt>
              <c:pt idx="1133">
                <c:v>0.26075240222671359</c:v>
              </c:pt>
              <c:pt idx="1134">
                <c:v>0.25431691664007383</c:v>
              </c:pt>
              <c:pt idx="1135">
                <c:v>0.24993794986348972</c:v>
              </c:pt>
              <c:pt idx="1136">
                <c:v>0.23979718469666378</c:v>
              </c:pt>
              <c:pt idx="1137">
                <c:v>0.22947913342552217</c:v>
              </c:pt>
              <c:pt idx="1138">
                <c:v>0.22724532851115153</c:v>
              </c:pt>
              <c:pt idx="1139">
                <c:v>0.23164202389816713</c:v>
              </c:pt>
              <c:pt idx="1140">
                <c:v>0.2412863879729108</c:v>
              </c:pt>
              <c:pt idx="1141">
                <c:v>0.27692089494025462</c:v>
              </c:pt>
              <c:pt idx="1142">
                <c:v>0.27968655816757093</c:v>
              </c:pt>
              <c:pt idx="1143">
                <c:v>0.28979186611353414</c:v>
              </c:pt>
              <c:pt idx="1144">
                <c:v>0.28970322306137652</c:v>
              </c:pt>
              <c:pt idx="1145">
                <c:v>0.30182959259653241</c:v>
              </c:pt>
              <c:pt idx="1146">
                <c:v>0.29636918058362594</c:v>
              </c:pt>
              <c:pt idx="1147">
                <c:v>0.29596142254370106</c:v>
              </c:pt>
              <c:pt idx="1148">
                <c:v>0.31292770272666059</c:v>
              </c:pt>
              <c:pt idx="1149">
                <c:v>0.31299861716838651</c:v>
              </c:pt>
              <c:pt idx="1150">
                <c:v>0.32157926461723951</c:v>
              </c:pt>
              <c:pt idx="1151">
                <c:v>0.31884905861078616</c:v>
              </c:pt>
              <c:pt idx="1152">
                <c:v>0.32021416161401284</c:v>
              </c:pt>
              <c:pt idx="1153">
                <c:v>0.32049781938091715</c:v>
              </c:pt>
              <c:pt idx="1154">
                <c:v>0.32159699322767099</c:v>
              </c:pt>
              <c:pt idx="1155">
                <c:v>0.31890224444208082</c:v>
              </c:pt>
              <c:pt idx="1156">
                <c:v>0.31684572563202495</c:v>
              </c:pt>
              <c:pt idx="1157">
                <c:v>0.3139559621316883</c:v>
              </c:pt>
              <c:pt idx="1158">
                <c:v>0.32005460412012932</c:v>
              </c:pt>
              <c:pt idx="1159">
                <c:v>0.3205332766017801</c:v>
              </c:pt>
              <c:pt idx="1160">
                <c:v>0.31952274580718365</c:v>
              </c:pt>
              <c:pt idx="1161">
                <c:v>0.30980746729071384</c:v>
              </c:pt>
              <c:pt idx="1162">
                <c:v>0.32751834911179656</c:v>
              </c:pt>
              <c:pt idx="1163">
                <c:v>0.32565684501648784</c:v>
              </c:pt>
              <c:pt idx="1164">
                <c:v>0.32858206573768767</c:v>
              </c:pt>
              <c:pt idx="1165">
                <c:v>0.32232386625536313</c:v>
              </c:pt>
              <c:pt idx="1166">
                <c:v>0.31874268694819707</c:v>
              </c:pt>
              <c:pt idx="1167">
                <c:v>0.32679147608410464</c:v>
              </c:pt>
              <c:pt idx="1168">
                <c:v>0.33003581179307173</c:v>
              </c:pt>
              <c:pt idx="1169">
                <c:v>0.32819203630819427</c:v>
              </c:pt>
              <c:pt idx="1170">
                <c:v>0.31959366024890978</c:v>
              </c:pt>
              <c:pt idx="1171">
                <c:v>0.33023082650781843</c:v>
              </c:pt>
              <c:pt idx="1172">
                <c:v>0.32989398290961969</c:v>
              </c:pt>
              <c:pt idx="1173">
                <c:v>0.32898982377761232</c:v>
              </c:pt>
              <c:pt idx="1174">
                <c:v>0.32844023685423562</c:v>
              </c:pt>
              <c:pt idx="1175">
                <c:v>0.32067510548523237</c:v>
              </c:pt>
              <c:pt idx="1176">
                <c:v>0.31711165478849779</c:v>
              </c:pt>
              <c:pt idx="1177">
                <c:v>0.31808672836223106</c:v>
              </c:pt>
              <c:pt idx="1178">
                <c:v>0.32342304010211698</c:v>
              </c:pt>
              <c:pt idx="1179">
                <c:v>0.32260752402226722</c:v>
              </c:pt>
              <c:pt idx="1180">
                <c:v>0.32498315782009013</c:v>
              </c:pt>
              <c:pt idx="1181">
                <c:v>0.32491224337836422</c:v>
              </c:pt>
              <c:pt idx="1182">
                <c:v>0.32266070985356166</c:v>
              </c:pt>
              <c:pt idx="1183">
                <c:v>0.32313938233521267</c:v>
              </c:pt>
              <c:pt idx="1184">
                <c:v>0.32368896925858959</c:v>
              </c:pt>
              <c:pt idx="1185">
                <c:v>0.32358259759600072</c:v>
              </c:pt>
              <c:pt idx="1186">
                <c:v>0.31931000248200547</c:v>
              </c:pt>
              <c:pt idx="1187">
                <c:v>0.31204127220508471</c:v>
              </c:pt>
              <c:pt idx="1188">
                <c:v>0.30087224763323062</c:v>
              </c:pt>
              <c:pt idx="1189">
                <c:v>0.29950714463000394</c:v>
              </c:pt>
              <c:pt idx="1190">
                <c:v>0.29184838492358978</c:v>
              </c:pt>
              <c:pt idx="1191">
                <c:v>0.2964932808566465</c:v>
              </c:pt>
              <c:pt idx="1192">
                <c:v>0.28929546502145187</c:v>
              </c:pt>
              <c:pt idx="1193">
                <c:v>0.29392263234407712</c:v>
              </c:pt>
              <c:pt idx="1194">
                <c:v>0.29411764705882382</c:v>
              </c:pt>
              <c:pt idx="1195">
                <c:v>0.28222174945927758</c:v>
              </c:pt>
              <c:pt idx="1196">
                <c:v>0.28599794348119012</c:v>
              </c:pt>
              <c:pt idx="1197">
                <c:v>0.28332092330603142</c:v>
              </c:pt>
              <c:pt idx="1198">
                <c:v>0.28325000886430551</c:v>
              </c:pt>
              <c:pt idx="1199">
                <c:v>0.2871503031592384</c:v>
              </c:pt>
              <c:pt idx="1200">
                <c:v>0.28528879906392945</c:v>
              </c:pt>
              <c:pt idx="1201">
                <c:v>0.29211431408006261</c:v>
              </c:pt>
              <c:pt idx="1202">
                <c:v>0.29872708577101736</c:v>
              </c:pt>
              <c:pt idx="1203">
                <c:v>0.31204127220508471</c:v>
              </c:pt>
              <c:pt idx="1204">
                <c:v>0.31365457575435252</c:v>
              </c:pt>
              <c:pt idx="1205">
                <c:v>0.31888451583164912</c:v>
              </c:pt>
              <c:pt idx="1206">
                <c:v>0.31583519483742872</c:v>
              </c:pt>
              <c:pt idx="1207">
                <c:v>0.35473176612417134</c:v>
              </c:pt>
              <c:pt idx="1208">
                <c:v>0.34248129631599489</c:v>
              </c:pt>
              <c:pt idx="1209">
                <c:v>0.34505194482856449</c:v>
              </c:pt>
              <c:pt idx="1210">
                <c:v>0.35240931815764309</c:v>
              </c:pt>
              <c:pt idx="1211">
                <c:v>0.36143318086728371</c:v>
              </c:pt>
              <c:pt idx="1212">
                <c:v>0.36411020104244263</c:v>
              </c:pt>
              <c:pt idx="1213">
                <c:v>0.35921710456334432</c:v>
              </c:pt>
              <c:pt idx="1214">
                <c:v>0.3592525617842075</c:v>
              </c:pt>
              <c:pt idx="1215">
                <c:v>0.36689359288019019</c:v>
              </c:pt>
              <c:pt idx="1216">
                <c:v>0.36652129206112827</c:v>
              </c:pt>
              <c:pt idx="1217">
                <c:v>0.36738999397227246</c:v>
              </c:pt>
              <c:pt idx="1218">
                <c:v>0.36857781087118413</c:v>
              </c:pt>
              <c:pt idx="1219">
                <c:v>0.36724816508882063</c:v>
              </c:pt>
              <c:pt idx="1220">
                <c:v>0.36379108605467514</c:v>
              </c:pt>
              <c:pt idx="1221">
                <c:v>0.36724816508882063</c:v>
              </c:pt>
              <c:pt idx="1222">
                <c:v>0.37187533241144588</c:v>
              </c:pt>
              <c:pt idx="1223">
                <c:v>0.37854128993369529</c:v>
              </c:pt>
              <c:pt idx="1224">
                <c:v>0.37660887139665999</c:v>
              </c:pt>
              <c:pt idx="1225">
                <c:v>0.37267311988086393</c:v>
              </c:pt>
              <c:pt idx="1226">
                <c:v>0.36843598198773186</c:v>
              </c:pt>
              <c:pt idx="1227">
                <c:v>0.37543878310818024</c:v>
              </c:pt>
              <c:pt idx="1228">
                <c:v>0.37705208665744805</c:v>
              </c:pt>
              <c:pt idx="1229">
                <c:v>0.3791972485196613</c:v>
              </c:pt>
              <c:pt idx="1230">
                <c:v>0.37852356132326381</c:v>
              </c:pt>
              <c:pt idx="1231">
                <c:v>0.38409034499875916</c:v>
              </c:pt>
              <c:pt idx="1232">
                <c:v>0.39350423713789318</c:v>
              </c:pt>
              <c:pt idx="1233">
                <c:v>0.38336347197106702</c:v>
              </c:pt>
              <c:pt idx="1234">
                <c:v>0.3772825585930577</c:v>
              </c:pt>
              <c:pt idx="1235">
                <c:v>0.36113179448994792</c:v>
              </c:pt>
              <c:pt idx="1236">
                <c:v>0.3551572527745277</c:v>
              </c:pt>
              <c:pt idx="1237">
                <c:v>0.34223309576995375</c:v>
              </c:pt>
              <c:pt idx="1238">
                <c:v>0.34636386200049651</c:v>
              </c:pt>
              <c:pt idx="1239">
                <c:v>0.34808353721235341</c:v>
              </c:pt>
              <c:pt idx="1240">
                <c:v>0.34053114916852834</c:v>
              </c:pt>
              <c:pt idx="1241">
                <c:v>0.349342268552991</c:v>
              </c:pt>
              <c:pt idx="1242">
                <c:v>0.34223309576995375</c:v>
              </c:pt>
              <c:pt idx="1243">
                <c:v>0.33248236003262077</c:v>
              </c:pt>
              <c:pt idx="1244">
                <c:v>0.33021309789738695</c:v>
              </c:pt>
              <c:pt idx="1245">
                <c:v>0.31904407332553286</c:v>
              </c:pt>
              <c:pt idx="1246">
                <c:v>0.31957593163847831</c:v>
              </c:pt>
              <c:pt idx="1247">
                <c:v>0.3102329539410702</c:v>
              </c:pt>
              <c:pt idx="1248">
                <c:v>0.31205900081551619</c:v>
              </c:pt>
              <c:pt idx="1249">
                <c:v>0.30677587490692493</c:v>
              </c:pt>
              <c:pt idx="1250">
                <c:v>0.29633372336276298</c:v>
              </c:pt>
              <c:pt idx="1251">
                <c:v>0.28638797291068352</c:v>
              </c:pt>
              <c:pt idx="1252">
                <c:v>0.28369322412509335</c:v>
              </c:pt>
              <c:pt idx="1253">
                <c:v>0.28186717725064714</c:v>
              </c:pt>
              <c:pt idx="1254">
                <c:v>0.28360458107293551</c:v>
              </c:pt>
              <c:pt idx="1255">
                <c:v>0.2792256142963514</c:v>
              </c:pt>
              <c:pt idx="1256">
                <c:v>0.2794206290110981</c:v>
              </c:pt>
              <c:pt idx="1257">
                <c:v>0.28936637946317778</c:v>
              </c:pt>
              <c:pt idx="1258">
                <c:v>0.2963159947523315</c:v>
              </c:pt>
              <c:pt idx="1259">
                <c:v>0.29996808850122347</c:v>
              </c:pt>
              <c:pt idx="1260">
                <c:v>0.30273375172853978</c:v>
              </c:pt>
              <c:pt idx="1261">
                <c:v>0.31228947275112606</c:v>
              </c:pt>
              <c:pt idx="1262">
                <c:v>0.31432826295075</c:v>
              </c:pt>
              <c:pt idx="1263">
                <c:v>0.32102967769386237</c:v>
              </c:pt>
              <c:pt idx="1264">
                <c:v>0.32039144771832784</c:v>
              </c:pt>
              <c:pt idx="1265">
                <c:v>0.30753820515548003</c:v>
              </c:pt>
              <c:pt idx="1266">
                <c:v>0.29812431301634601</c:v>
              </c:pt>
              <c:pt idx="1267">
                <c:v>0.29179519909229512</c:v>
              </c:pt>
              <c:pt idx="1268">
                <c:v>0.29674148140268786</c:v>
              </c:pt>
              <c:pt idx="1269">
                <c:v>0.29495089174910483</c:v>
              </c:pt>
              <c:pt idx="1270">
                <c:v>0.31124348473566665</c:v>
              </c:pt>
              <c:pt idx="1271">
                <c:v>0.31652661064425791</c:v>
              </c:pt>
              <c:pt idx="1272">
                <c:v>0.31241357302414641</c:v>
              </c:pt>
              <c:pt idx="1273">
                <c:v>0.30929333758819988</c:v>
              </c:pt>
              <c:pt idx="1274">
                <c:v>0.30929333758819988</c:v>
              </c:pt>
              <c:pt idx="1275">
                <c:v>0.30900967982129579</c:v>
              </c:pt>
              <c:pt idx="1276">
                <c:v>0.2955359358933447</c:v>
              </c:pt>
              <c:pt idx="1277">
                <c:v>0.30241463674077229</c:v>
              </c:pt>
              <c:pt idx="1278">
                <c:v>0.30558805800801347</c:v>
              </c:pt>
              <c:pt idx="1279">
                <c:v>0.30817643513101456</c:v>
              </c:pt>
              <c:pt idx="1280">
                <c:v>0.29819522745807192</c:v>
              </c:pt>
              <c:pt idx="1281">
                <c:v>0.2995603304612986</c:v>
              </c:pt>
              <c:pt idx="1282">
                <c:v>0.32049781938091715</c:v>
              </c:pt>
              <c:pt idx="1283">
                <c:v>0.32042690493919102</c:v>
              </c:pt>
              <c:pt idx="1284">
                <c:v>0.31824628585611481</c:v>
              </c:pt>
              <c:pt idx="1285">
                <c:v>0.3391305889444387</c:v>
              </c:pt>
              <c:pt idx="1286">
                <c:v>0.35817111654788514</c:v>
              </c:pt>
              <c:pt idx="1287">
                <c:v>0.36148636669857837</c:v>
              </c:pt>
              <c:pt idx="1288">
                <c:v>0.35104421515441642</c:v>
              </c:pt>
              <c:pt idx="1289">
                <c:v>0.35437719391554112</c:v>
              </c:pt>
              <c:pt idx="1290">
                <c:v>0.36490798851186046</c:v>
              </c:pt>
              <c:pt idx="1291">
                <c:v>0.36627309151508713</c:v>
              </c:pt>
              <c:pt idx="1292">
                <c:v>0.36730135092011507</c:v>
              </c:pt>
              <c:pt idx="1293">
                <c:v>0.39125270361309084</c:v>
              </c:pt>
              <c:pt idx="1294">
                <c:v>0.39038400170194665</c:v>
              </c:pt>
              <c:pt idx="1295">
                <c:v>0.39758181753714172</c:v>
              </c:pt>
              <c:pt idx="1296">
                <c:v>0.41174697727192155</c:v>
              </c:pt>
              <c:pt idx="1297">
                <c:v>0.42007942417473321</c:v>
              </c:pt>
              <c:pt idx="1298">
                <c:v>0.40857355600468037</c:v>
              </c:pt>
              <c:pt idx="1299">
                <c:v>0.40375137396730842</c:v>
              </c:pt>
              <c:pt idx="1300">
                <c:v>0.40942452930539308</c:v>
              </c:pt>
              <c:pt idx="1301">
                <c:v>0.41759741871432143</c:v>
              </c:pt>
              <c:pt idx="1302">
                <c:v>0.42128496968407636</c:v>
              </c:pt>
              <c:pt idx="1303">
                <c:v>0.41091373258164055</c:v>
              </c:pt>
              <c:pt idx="1304">
                <c:v>0.411924263376236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6651902758232406E-3</c:v>
              </c:pt>
              <c:pt idx="2">
                <c:v>1.6523671069645252E-2</c:v>
              </c:pt>
              <c:pt idx="3">
                <c:v>2.0059865267429311E-2</c:v>
              </c:pt>
              <c:pt idx="4">
                <c:v>2.0759960280323675E-2</c:v>
              </c:pt>
              <c:pt idx="5">
                <c:v>2.7082246876361848E-2</c:v>
              </c:pt>
              <c:pt idx="6">
                <c:v>3.0261249741036389E-2</c:v>
              </c:pt>
              <c:pt idx="7">
                <c:v>3.2232945899800747E-2</c:v>
              </c:pt>
              <c:pt idx="8">
                <c:v>1.8088169108664953E-2</c:v>
              </c:pt>
              <c:pt idx="9">
                <c:v>2.1588644173137883E-2</c:v>
              </c:pt>
              <c:pt idx="10">
                <c:v>-1.5287789057085721E-3</c:v>
              </c:pt>
              <c:pt idx="11">
                <c:v>-1.1501560926124865E-3</c:v>
              </c:pt>
              <c:pt idx="12">
                <c:v>-1.6466520456347666E-2</c:v>
              </c:pt>
              <c:pt idx="13">
                <c:v>-1.1430122659503827E-2</c:v>
              </c:pt>
              <c:pt idx="14">
                <c:v>-4.3255870439559585E-2</c:v>
              </c:pt>
              <c:pt idx="15">
                <c:v>-2.6675048756616859E-2</c:v>
              </c:pt>
              <c:pt idx="16">
                <c:v>-2.8689607875354461E-2</c:v>
              </c:pt>
              <c:pt idx="17">
                <c:v>-1.5566398296911643E-2</c:v>
              </c:pt>
              <c:pt idx="18">
                <c:v>-3.819804116272929E-2</c:v>
              </c:pt>
              <c:pt idx="19">
                <c:v>-4.3220151306248678E-2</c:v>
              </c:pt>
              <c:pt idx="20">
                <c:v>-6.5487459012294469E-2</c:v>
              </c:pt>
              <c:pt idx="21">
                <c:v>-5.8550803323308198E-2</c:v>
              </c:pt>
              <c:pt idx="22">
                <c:v>-5.3514405526464248E-2</c:v>
              </c:pt>
              <c:pt idx="23">
                <c:v>-3.0154092341103444E-2</c:v>
              </c:pt>
              <c:pt idx="24">
                <c:v>-3.6869289403561822E-2</c:v>
              </c:pt>
              <c:pt idx="25">
                <c:v>-4.2548631600002773E-2</c:v>
              </c:pt>
              <c:pt idx="26">
                <c:v>-3.6247776483951388E-2</c:v>
              </c:pt>
              <c:pt idx="27">
                <c:v>-4.0726955801144382E-2</c:v>
              </c:pt>
              <c:pt idx="28">
                <c:v>-3.7490802323172479E-2</c:v>
              </c:pt>
              <c:pt idx="29">
                <c:v>-4.4984676491809594E-2</c:v>
              </c:pt>
              <c:pt idx="30">
                <c:v>-4.5391874611554361E-2</c:v>
              </c:pt>
              <c:pt idx="31">
                <c:v>-5.4321657939291779E-2</c:v>
              </c:pt>
              <c:pt idx="32">
                <c:v>-7.2416970874618625E-2</c:v>
              </c:pt>
              <c:pt idx="33">
                <c:v>-7.9575085190132899E-2</c:v>
              </c:pt>
              <c:pt idx="34">
                <c:v>-6.5958951571999047E-2</c:v>
              </c:pt>
              <c:pt idx="35">
                <c:v>-6.4080125159843182E-2</c:v>
              </c:pt>
              <c:pt idx="36">
                <c:v>-5.7372071924046808E-2</c:v>
              </c:pt>
              <c:pt idx="37">
                <c:v>-5.9565226709339059E-2</c:v>
              </c:pt>
              <c:pt idx="38">
                <c:v>-4.6127688757759966E-2</c:v>
              </c:pt>
              <c:pt idx="39">
                <c:v>-4.3991684585765189E-2</c:v>
              </c:pt>
              <c:pt idx="40">
                <c:v>-4.3591630292682537E-2</c:v>
              </c:pt>
              <c:pt idx="41">
                <c:v>-3.7790843042984301E-2</c:v>
              </c:pt>
              <c:pt idx="42">
                <c:v>-4.3613061772669104E-2</c:v>
              </c:pt>
              <c:pt idx="43">
                <c:v>-4.0326901508061841E-2</c:v>
              </c:pt>
              <c:pt idx="44">
                <c:v>-4.9613876168908666E-2</c:v>
              </c:pt>
              <c:pt idx="45">
                <c:v>-5.5364656631971432E-2</c:v>
              </c:pt>
              <c:pt idx="46">
                <c:v>-5.4193069059372267E-2</c:v>
              </c:pt>
              <c:pt idx="47">
                <c:v>-4.5163272158364354E-2</c:v>
              </c:pt>
              <c:pt idx="48">
                <c:v>-4.1948550160378906E-2</c:v>
              </c:pt>
              <c:pt idx="49">
                <c:v>-3.6519241897114529E-2</c:v>
              </c:pt>
              <c:pt idx="50">
                <c:v>-3.6619255470385248E-2</c:v>
              </c:pt>
              <c:pt idx="51">
                <c:v>-3.7290775176631152E-2</c:v>
              </c:pt>
              <c:pt idx="52">
                <c:v>-4.4970388838485253E-2</c:v>
              </c:pt>
              <c:pt idx="53">
                <c:v>-4.1705660053864335E-2</c:v>
              </c:pt>
              <c:pt idx="54">
                <c:v>-3.3425964952386367E-2</c:v>
              </c:pt>
              <c:pt idx="55">
                <c:v>-2.798236903579765E-2</c:v>
              </c:pt>
              <c:pt idx="56">
                <c:v>-2.7039383916388604E-2</c:v>
              </c:pt>
              <c:pt idx="57">
                <c:v>-2.4896235917731602E-2</c:v>
              </c:pt>
              <c:pt idx="58">
                <c:v>-2.5196276637543646E-2</c:v>
              </c:pt>
              <c:pt idx="59">
                <c:v>-3.7290775176631152E-2</c:v>
              </c:pt>
              <c:pt idx="60">
                <c:v>-4.3520192026060611E-2</c:v>
              </c:pt>
              <c:pt idx="61">
                <c:v>-4.6306284424314725E-2</c:v>
              </c:pt>
              <c:pt idx="62">
                <c:v>-4.7692186796779557E-2</c:v>
              </c:pt>
              <c:pt idx="63">
                <c:v>-4.2155721133582458E-2</c:v>
              </c:pt>
              <c:pt idx="64">
                <c:v>-3.6604967817060907E-2</c:v>
              </c:pt>
              <c:pt idx="65">
                <c:v>-3.8190897336067064E-2</c:v>
              </c:pt>
              <c:pt idx="66">
                <c:v>-5.0528285981668919E-2</c:v>
              </c:pt>
              <c:pt idx="67">
                <c:v>-6.0408198255477497E-2</c:v>
              </c:pt>
              <c:pt idx="68">
                <c:v>-7.646037676541817E-2</c:v>
              </c:pt>
              <c:pt idx="69">
                <c:v>-6.592323243868814E-2</c:v>
              </c:pt>
              <c:pt idx="70">
                <c:v>-6.3122852387109574E-2</c:v>
              </c:pt>
              <c:pt idx="71">
                <c:v>-4.7599317050171064E-2</c:v>
              </c:pt>
              <c:pt idx="72">
                <c:v>-5.1628435287646157E-2</c:v>
              </c:pt>
              <c:pt idx="73">
                <c:v>-5.0363977968438611E-2</c:v>
              </c:pt>
              <c:pt idx="74">
                <c:v>-4.9842478622098674E-2</c:v>
              </c:pt>
              <c:pt idx="75">
                <c:v>-5.2242804380594476E-2</c:v>
              </c:pt>
              <c:pt idx="76">
                <c:v>-3.8805266429015273E-2</c:v>
              </c:pt>
              <c:pt idx="77">
                <c:v>-3.4190354405240653E-2</c:v>
              </c:pt>
              <c:pt idx="78">
                <c:v>-3.2504411312963888E-2</c:v>
              </c:pt>
              <c:pt idx="79">
                <c:v>-2.7882355462527042E-2</c:v>
              </c:pt>
              <c:pt idx="80">
                <c:v>-1.6859430922767982E-2</c:v>
              </c:pt>
              <c:pt idx="81">
                <c:v>-6.4008686893221034E-3</c:v>
              </c:pt>
              <c:pt idx="82">
                <c:v>-8.1010994349232091E-3</c:v>
              </c:pt>
              <c:pt idx="83">
                <c:v>-1.1601574499396361E-2</c:v>
              </c:pt>
              <c:pt idx="84">
                <c:v>-1.3037483658496551E-2</c:v>
              </c:pt>
              <c:pt idx="85">
                <c:v>-1.3730434844728912E-2</c:v>
              </c:pt>
              <c:pt idx="86">
                <c:v>-1.5987884069980862E-2</c:v>
              </c:pt>
              <c:pt idx="87">
                <c:v>-1.9295475814574803E-2</c:v>
              </c:pt>
              <c:pt idx="88">
                <c:v>-1.4973460683950002E-2</c:v>
              </c:pt>
              <c:pt idx="89">
                <c:v>-1.2730299112022281E-2</c:v>
              </c:pt>
              <c:pt idx="90">
                <c:v>-1.1873039912559502E-2</c:v>
              </c:pt>
              <c:pt idx="91">
                <c:v>-1.5387802630356995E-2</c:v>
              </c:pt>
              <c:pt idx="92">
                <c:v>-2.1295747279987953E-2</c:v>
              </c:pt>
              <c:pt idx="93">
                <c:v>-2.638215186346704E-2</c:v>
              </c:pt>
              <c:pt idx="94">
                <c:v>-2.754659560940409E-2</c:v>
              </c:pt>
              <c:pt idx="95">
                <c:v>-3.521192161793385E-2</c:v>
              </c:pt>
              <c:pt idx="96">
                <c:v>-3.7840849829619772E-2</c:v>
              </c:pt>
              <c:pt idx="97">
                <c:v>-2.8082382609068368E-2</c:v>
              </c:pt>
              <c:pt idx="98">
                <c:v>-2.3160286038819478E-2</c:v>
              </c:pt>
              <c:pt idx="99">
                <c:v>-1.4444817510947949E-2</c:v>
              </c:pt>
              <c:pt idx="100">
                <c:v>-1.3508976218200908E-2</c:v>
              </c:pt>
              <c:pt idx="101">
                <c:v>-1.6187911216522188E-2</c:v>
              </c:pt>
              <c:pt idx="102">
                <c:v>-1.7981011708731787E-2</c:v>
              </c:pt>
              <c:pt idx="103">
                <c:v>-2.2567348425857725E-2</c:v>
              </c:pt>
              <c:pt idx="104">
                <c:v>-3.1740021860109491E-2</c:v>
              </c:pt>
              <c:pt idx="105">
                <c:v>-3.2390110086368828E-2</c:v>
              </c:pt>
              <c:pt idx="106">
                <c:v>-3.8026589322836646E-2</c:v>
              </c:pt>
              <c:pt idx="107">
                <c:v>-4.2241447053528614E-2</c:v>
              </c:pt>
              <c:pt idx="108">
                <c:v>-5.9693815589258459E-2</c:v>
              </c:pt>
              <c:pt idx="109">
                <c:v>-5.8322200870117968E-2</c:v>
              </c:pt>
              <c:pt idx="110">
                <c:v>-5.2135646980661643E-2</c:v>
              </c:pt>
              <c:pt idx="111">
                <c:v>-4.3077274773004826E-2</c:v>
              </c:pt>
              <c:pt idx="112">
                <c:v>-4.4063122852387004E-2</c:v>
              </c:pt>
              <c:pt idx="113">
                <c:v>-3.6669262257020496E-2</c:v>
              </c:pt>
              <c:pt idx="114">
                <c:v>-4.2670076653260058E-2</c:v>
              </c:pt>
              <c:pt idx="115">
                <c:v>-5.9000864403026099E-2</c:v>
              </c:pt>
              <c:pt idx="116">
                <c:v>-6.3394317800272937E-2</c:v>
              </c:pt>
              <c:pt idx="117">
                <c:v>-6.2622784520756314E-2</c:v>
              </c:pt>
              <c:pt idx="118">
                <c:v>-5.2457119180460143E-2</c:v>
              </c:pt>
              <c:pt idx="119">
                <c:v>-6.3230009787042518E-2</c:v>
              </c:pt>
              <c:pt idx="120">
                <c:v>-8.5597331066358917E-2</c:v>
              </c:pt>
              <c:pt idx="121">
                <c:v>-0.10528571734735426</c:v>
              </c:pt>
              <c:pt idx="122">
                <c:v>-9.4012758874418623E-2</c:v>
              </c:pt>
              <c:pt idx="123">
                <c:v>-7.4581550353262083E-2</c:v>
              </c:pt>
              <c:pt idx="124">
                <c:v>-8.7161829105378619E-2</c:v>
              </c:pt>
              <c:pt idx="125">
                <c:v>-7.6224630485565936E-2</c:v>
              </c:pt>
              <c:pt idx="126">
                <c:v>-7.5460241032711539E-2</c:v>
              </c:pt>
              <c:pt idx="127">
                <c:v>-6.8452147077103231E-2</c:v>
              </c:pt>
              <c:pt idx="128">
                <c:v>-7.1238239475357346E-2</c:v>
              </c:pt>
              <c:pt idx="129">
                <c:v>-7.6638972431972929E-2</c:v>
              </c:pt>
              <c:pt idx="130">
                <c:v>-7.5445953379387087E-2</c:v>
              </c:pt>
              <c:pt idx="131">
                <c:v>-7.1066787635464812E-2</c:v>
              </c:pt>
              <c:pt idx="132">
                <c:v>-7.3031339967567055E-2</c:v>
              </c:pt>
              <c:pt idx="133">
                <c:v>-7.7796272351247531E-2</c:v>
              </c:pt>
              <c:pt idx="134">
                <c:v>-8.4975818146748483E-2</c:v>
              </c:pt>
              <c:pt idx="135">
                <c:v>-9.1169515862867034E-2</c:v>
              </c:pt>
              <c:pt idx="136">
                <c:v>-0.10289253541552068</c:v>
              </c:pt>
              <c:pt idx="137">
                <c:v>-9.8734828298126187E-2</c:v>
              </c:pt>
              <c:pt idx="138">
                <c:v>-0.11958765832505835</c:v>
              </c:pt>
              <c:pt idx="139">
                <c:v>-0.12789592873318523</c:v>
              </c:pt>
              <c:pt idx="140">
                <c:v>-0.11593001907401712</c:v>
              </c:pt>
              <c:pt idx="141">
                <c:v>-9.272687007522451E-2</c:v>
              </c:pt>
              <c:pt idx="142">
                <c:v>-8.8940641944263876E-2</c:v>
              </c:pt>
              <c:pt idx="143">
                <c:v>-9.5498674820154061E-2</c:v>
              </c:pt>
              <c:pt idx="144">
                <c:v>-9.0826612183081856E-2</c:v>
              </c:pt>
              <c:pt idx="145">
                <c:v>-8.1739664668776357E-2</c:v>
              </c:pt>
              <c:pt idx="146">
                <c:v>-6.5108836199198383E-2</c:v>
              </c:pt>
              <c:pt idx="147">
                <c:v>-6.2415613547552762E-2</c:v>
              </c:pt>
              <c:pt idx="148">
                <c:v>-6.2794236360648847E-2</c:v>
              </c:pt>
              <c:pt idx="149">
                <c:v>-5.9936705695772918E-2</c:v>
              </c:pt>
              <c:pt idx="150">
                <c:v>-5.3893028339560445E-2</c:v>
              </c:pt>
              <c:pt idx="151">
                <c:v>-5.297861852679997E-2</c:v>
              </c:pt>
              <c:pt idx="152">
                <c:v>-6.1586929654738887E-2</c:v>
              </c:pt>
              <c:pt idx="153">
                <c:v>-7.1323965395303612E-2</c:v>
              </c:pt>
              <c:pt idx="154">
                <c:v>-6.4915952879319283E-2</c:v>
              </c:pt>
              <c:pt idx="155">
                <c:v>-7.0202384609339807E-2</c:v>
              </c:pt>
              <c:pt idx="156">
                <c:v>-7.405290718026003E-2</c:v>
              </c:pt>
              <c:pt idx="157">
                <c:v>-7.9389345696915914E-2</c:v>
              </c:pt>
              <c:pt idx="158">
                <c:v>-8.7890499424921886E-2</c:v>
              </c:pt>
              <c:pt idx="159">
                <c:v>-8.6054535972739155E-2</c:v>
              </c:pt>
              <c:pt idx="160">
                <c:v>-0.1011422978832841</c:v>
              </c:pt>
              <c:pt idx="161">
                <c:v>-9.8877704831369817E-2</c:v>
              </c:pt>
              <c:pt idx="162">
                <c:v>-9.7884712925325523E-2</c:v>
              </c:pt>
              <c:pt idx="163">
                <c:v>-9.0933769583014801E-2</c:v>
              </c:pt>
              <c:pt idx="164">
                <c:v>-9.6234488966359777E-2</c:v>
              </c:pt>
              <c:pt idx="165">
                <c:v>-9.4619984140704827E-2</c:v>
              </c:pt>
              <c:pt idx="166">
                <c:v>-9.9242039991141562E-2</c:v>
              </c:pt>
              <c:pt idx="167">
                <c:v>-0.10610725741350613</c:v>
              </c:pt>
              <c:pt idx="168">
                <c:v>-0.10480708096098756</c:v>
              </c:pt>
              <c:pt idx="169">
                <c:v>-0.10945056829141098</c:v>
              </c:pt>
              <c:pt idx="170">
                <c:v>-0.11673012766018231</c:v>
              </c:pt>
              <c:pt idx="171">
                <c:v>-0.1166586893935605</c:v>
              </c:pt>
              <c:pt idx="172">
                <c:v>-0.12335959880269454</c:v>
              </c:pt>
              <c:pt idx="173">
                <c:v>-0.10467849208106816</c:v>
              </c:pt>
              <c:pt idx="174">
                <c:v>-0.10199241325608477</c:v>
              </c:pt>
              <c:pt idx="175">
                <c:v>-9.5841578499939128E-2</c:v>
              </c:pt>
              <c:pt idx="176">
                <c:v>-0.10442845814789137</c:v>
              </c:pt>
              <c:pt idx="177">
                <c:v>-9.971353255084614E-2</c:v>
              </c:pt>
              <c:pt idx="178">
                <c:v>-9.5112908180395861E-2</c:v>
              </c:pt>
              <c:pt idx="179">
                <c:v>-8.2968402854672996E-2</c:v>
              </c:pt>
              <c:pt idx="180">
                <c:v>-8.3432751587715459E-2</c:v>
              </c:pt>
              <c:pt idx="181">
                <c:v>-7.5181631792886172E-2</c:v>
              </c:pt>
              <c:pt idx="182">
                <c:v>-7.0495281502489515E-2</c:v>
              </c:pt>
              <c:pt idx="183">
                <c:v>-7.6303212578849977E-2</c:v>
              </c:pt>
              <c:pt idx="184">
                <c:v>-7.6203199005579259E-2</c:v>
              </c:pt>
              <c:pt idx="185">
                <c:v>-7.3259942420757063E-2</c:v>
              </c:pt>
              <c:pt idx="186">
                <c:v>-7.4117201620219841E-2</c:v>
              </c:pt>
              <c:pt idx="187">
                <c:v>-8.3525621334323841E-2</c:v>
              </c:pt>
              <c:pt idx="188">
                <c:v>-8.8397711117937483E-2</c:v>
              </c:pt>
              <c:pt idx="189">
                <c:v>-9.6484522899536351E-2</c:v>
              </c:pt>
              <c:pt idx="190">
                <c:v>-9.6634543259442318E-2</c:v>
              </c:pt>
              <c:pt idx="191">
                <c:v>-9.7048885205849311E-2</c:v>
              </c:pt>
              <c:pt idx="192">
                <c:v>-9.8120459205177757E-2</c:v>
              </c:pt>
              <c:pt idx="193">
                <c:v>-9.3841307034526089E-2</c:v>
              </c:pt>
              <c:pt idx="194">
                <c:v>-9.697030311256527E-2</c:v>
              </c:pt>
              <c:pt idx="195">
                <c:v>-9.3576985448025063E-2</c:v>
              </c:pt>
              <c:pt idx="196">
                <c:v>-9.0626585036540641E-2</c:v>
              </c:pt>
              <c:pt idx="197">
                <c:v>-8.9597873997185218E-2</c:v>
              </c:pt>
              <c:pt idx="198">
                <c:v>-8.4590051506990172E-2</c:v>
              </c:pt>
              <c:pt idx="199">
                <c:v>-8.1675370228816768E-2</c:v>
              </c:pt>
              <c:pt idx="200">
                <c:v>-8.0718097456083382E-2</c:v>
              </c:pt>
              <c:pt idx="201">
                <c:v>-7.8053450111086553E-2</c:v>
              </c:pt>
              <c:pt idx="202">
                <c:v>-8.0682378322772363E-2</c:v>
              </c:pt>
              <c:pt idx="203">
                <c:v>-8.99693529836193E-2</c:v>
              </c:pt>
              <c:pt idx="204">
                <c:v>-9.329123238153747E-2</c:v>
              </c:pt>
              <c:pt idx="205">
                <c:v>-9.876340360477498E-2</c:v>
              </c:pt>
              <c:pt idx="206">
                <c:v>-0.10317114465534594</c:v>
              </c:pt>
              <c:pt idx="207">
                <c:v>-0.10477136182767655</c:v>
              </c:pt>
              <c:pt idx="208">
                <c:v>-0.10367121252169931</c:v>
              </c:pt>
              <c:pt idx="209">
                <c:v>-0.12621712946757047</c:v>
              </c:pt>
              <c:pt idx="210">
                <c:v>-0.12917467370571711</c:v>
              </c:pt>
              <c:pt idx="211">
                <c:v>-0.13386816782277589</c:v>
              </c:pt>
              <c:pt idx="212">
                <c:v>-0.12358820125588477</c:v>
              </c:pt>
              <c:pt idx="213">
                <c:v>-0.11688729184675051</c:v>
              </c:pt>
              <c:pt idx="214">
                <c:v>-0.12513841164157979</c:v>
              </c:pt>
              <c:pt idx="215">
                <c:v>-0.13276801851679865</c:v>
              </c:pt>
              <c:pt idx="216">
                <c:v>-0.11733735292646863</c:v>
              </c:pt>
              <c:pt idx="217">
                <c:v>-0.11344396739557505</c:v>
              </c:pt>
              <c:pt idx="218">
                <c:v>-0.10865760353190779</c:v>
              </c:pt>
              <c:pt idx="219">
                <c:v>-0.11520849258113597</c:v>
              </c:pt>
              <c:pt idx="220">
                <c:v>-0.12087354712425258</c:v>
              </c:pt>
              <c:pt idx="221">
                <c:v>-0.12695294361377618</c:v>
              </c:pt>
              <c:pt idx="222">
                <c:v>-0.13238225187704045</c:v>
              </c:pt>
              <c:pt idx="223">
                <c:v>-0.12567419864124407</c:v>
              </c:pt>
              <c:pt idx="224">
                <c:v>-0.13109636307784622</c:v>
              </c:pt>
              <c:pt idx="225">
                <c:v>-0.14982747658610818</c:v>
              </c:pt>
              <c:pt idx="226">
                <c:v>-0.14012615997885414</c:v>
              </c:pt>
              <c:pt idx="227">
                <c:v>-0.13568269979497205</c:v>
              </c:pt>
              <c:pt idx="228">
                <c:v>-0.12874604410598589</c:v>
              </c:pt>
              <c:pt idx="229">
                <c:v>-0.12806023674641553</c:v>
              </c:pt>
              <c:pt idx="230">
                <c:v>-0.12719583372029053</c:v>
              </c:pt>
              <c:pt idx="231">
                <c:v>-0.12336674262935687</c:v>
              </c:pt>
              <c:pt idx="232">
                <c:v>-0.12993191933190928</c:v>
              </c:pt>
              <c:pt idx="233">
                <c:v>-0.12648859488073383</c:v>
              </c:pt>
              <c:pt idx="234">
                <c:v>-0.11987341139154595</c:v>
              </c:pt>
              <c:pt idx="235">
                <c:v>-0.11880898121887962</c:v>
              </c:pt>
              <c:pt idx="236">
                <c:v>-0.11777312635286208</c:v>
              </c:pt>
              <c:pt idx="237">
                <c:v>-0.12649573870739594</c:v>
              </c:pt>
              <c:pt idx="238">
                <c:v>-0.13054628842485771</c:v>
              </c:pt>
              <c:pt idx="239">
                <c:v>-0.12409541294890025</c:v>
              </c:pt>
              <c:pt idx="240">
                <c:v>-0.11968767189832907</c:v>
              </c:pt>
              <c:pt idx="241">
                <c:v>-0.11199377058315052</c:v>
              </c:pt>
              <c:pt idx="242">
                <c:v>-9.4634271794029168E-2</c:v>
              </c:pt>
              <c:pt idx="243">
                <c:v>-9.7520377765553889E-2</c:v>
              </c:pt>
              <c:pt idx="244">
                <c:v>-0.10169237253627272</c:v>
              </c:pt>
              <c:pt idx="245">
                <c:v>-0.10387838349490275</c:v>
              </c:pt>
              <c:pt idx="246">
                <c:v>-0.11303676927583028</c:v>
              </c:pt>
              <c:pt idx="247">
                <c:v>-0.11428693894171349</c:v>
              </c:pt>
              <c:pt idx="248">
                <c:v>-0.10292111072216936</c:v>
              </c:pt>
              <c:pt idx="249">
                <c:v>-0.11108650459705249</c:v>
              </c:pt>
              <c:pt idx="250">
                <c:v>-0.12691008065380294</c:v>
              </c:pt>
              <c:pt idx="251">
                <c:v>-0.13527550167522728</c:v>
              </c:pt>
              <c:pt idx="252">
                <c:v>-0.13456111900900825</c:v>
              </c:pt>
              <c:pt idx="253">
                <c:v>-0.14841299890699455</c:v>
              </c:pt>
              <c:pt idx="254">
                <c:v>-0.14907023095991589</c:v>
              </c:pt>
              <c:pt idx="255">
                <c:v>-0.13686143119423344</c:v>
              </c:pt>
              <c:pt idx="256">
                <c:v>-0.13273229938348774</c:v>
              </c:pt>
              <c:pt idx="257">
                <c:v>-0.13328951786313847</c:v>
              </c:pt>
              <c:pt idx="258">
                <c:v>-0.13540409055514679</c:v>
              </c:pt>
              <c:pt idx="259">
                <c:v>-0.12766732627999522</c:v>
              </c:pt>
              <c:pt idx="260">
                <c:v>-0.12893178359920276</c:v>
              </c:pt>
              <c:pt idx="261">
                <c:v>-0.12858887991941759</c:v>
              </c:pt>
              <c:pt idx="262">
                <c:v>-0.11431551424836228</c:v>
              </c:pt>
              <c:pt idx="263">
                <c:v>-0.10624299012008775</c:v>
              </c:pt>
              <c:pt idx="264">
                <c:v>-0.11380115872868457</c:v>
              </c:pt>
              <c:pt idx="265">
                <c:v>-0.12815310649302392</c:v>
              </c:pt>
              <c:pt idx="266">
                <c:v>-0.12198798408355416</c:v>
              </c:pt>
              <c:pt idx="267">
                <c:v>-0.11117223051699865</c:v>
              </c:pt>
              <c:pt idx="268">
                <c:v>-0.11207949650309679</c:v>
              </c:pt>
              <c:pt idx="269">
                <c:v>-0.12004486323143848</c:v>
              </c:pt>
              <c:pt idx="270">
                <c:v>-0.12883891385259427</c:v>
              </c:pt>
              <c:pt idx="271">
                <c:v>-0.13800444346018381</c:v>
              </c:pt>
              <c:pt idx="272">
                <c:v>-0.1378401354469535</c:v>
              </c:pt>
              <c:pt idx="273">
                <c:v>-0.17498803409034092</c:v>
              </c:pt>
              <c:pt idx="274">
                <c:v>-0.16275065901800956</c:v>
              </c:pt>
              <c:pt idx="275">
                <c:v>-0.16323643923103848</c:v>
              </c:pt>
              <c:pt idx="276">
                <c:v>-0.15957879997999724</c:v>
              </c:pt>
              <c:pt idx="277">
                <c:v>-0.16530814896307344</c:v>
              </c:pt>
              <c:pt idx="278">
                <c:v>-0.16234346089826479</c:v>
              </c:pt>
              <c:pt idx="279">
                <c:v>-0.18209614161921961</c:v>
              </c:pt>
              <c:pt idx="280">
                <c:v>-0.2089640736957159</c:v>
              </c:pt>
              <c:pt idx="281">
                <c:v>-0.21700087869067941</c:v>
              </c:pt>
              <c:pt idx="282">
                <c:v>-0.22084425743493752</c:v>
              </c:pt>
              <c:pt idx="283">
                <c:v>-0.21222165865367437</c:v>
              </c:pt>
              <c:pt idx="284">
                <c:v>-0.2244233145926946</c:v>
              </c:pt>
              <c:pt idx="285">
                <c:v>-0.24631914331230664</c:v>
              </c:pt>
              <c:pt idx="286">
                <c:v>-0.26649330980633079</c:v>
              </c:pt>
              <c:pt idx="287">
                <c:v>-0.22775233781727522</c:v>
              </c:pt>
              <c:pt idx="288">
                <c:v>-0.19922703795515095</c:v>
              </c:pt>
              <c:pt idx="289">
                <c:v>-0.19776255348940208</c:v>
              </c:pt>
              <c:pt idx="290">
                <c:v>-0.20327758767261273</c:v>
              </c:pt>
              <c:pt idx="291">
                <c:v>-0.19174030761317595</c:v>
              </c:pt>
              <c:pt idx="292">
                <c:v>-0.18508940499067728</c:v>
              </c:pt>
              <c:pt idx="293">
                <c:v>-0.18778262764232279</c:v>
              </c:pt>
              <c:pt idx="294">
                <c:v>-0.19631235667697755</c:v>
              </c:pt>
              <c:pt idx="295">
                <c:v>-0.19644808938355918</c:v>
              </c:pt>
              <c:pt idx="296">
                <c:v>-0.1881398189754323</c:v>
              </c:pt>
              <c:pt idx="297">
                <c:v>-0.17896000171451842</c:v>
              </c:pt>
              <c:pt idx="298">
                <c:v>-0.18432501553782299</c:v>
              </c:pt>
              <c:pt idx="299">
                <c:v>-0.18142462191297393</c:v>
              </c:pt>
              <c:pt idx="300">
                <c:v>-0.17013737578671384</c:v>
              </c:pt>
              <c:pt idx="301">
                <c:v>-0.17363785085118688</c:v>
              </c:pt>
              <c:pt idx="302">
                <c:v>-0.1838178038448075</c:v>
              </c:pt>
              <c:pt idx="303">
                <c:v>-0.19556225487744772</c:v>
              </c:pt>
              <c:pt idx="304">
                <c:v>-0.19422635929161802</c:v>
              </c:pt>
              <c:pt idx="305">
                <c:v>-0.20577792700437914</c:v>
              </c:pt>
              <c:pt idx="306">
                <c:v>-0.20674948743043686</c:v>
              </c:pt>
              <c:pt idx="307">
                <c:v>-0.20037719404776366</c:v>
              </c:pt>
              <c:pt idx="308">
                <c:v>-0.20177738407355283</c:v>
              </c:pt>
              <c:pt idx="309">
                <c:v>-0.20496353076488938</c:v>
              </c:pt>
              <c:pt idx="310">
                <c:v>-0.20940699094877158</c:v>
              </c:pt>
              <c:pt idx="311">
                <c:v>-0.21703659782399032</c:v>
              </c:pt>
              <c:pt idx="312">
                <c:v>-0.21730091941049134</c:v>
              </c:pt>
              <c:pt idx="313">
                <c:v>-0.22351604860659657</c:v>
              </c:pt>
              <c:pt idx="314">
                <c:v>-0.23161000421485778</c:v>
              </c:pt>
              <c:pt idx="315">
                <c:v>-0.25272715582829097</c:v>
              </c:pt>
              <c:pt idx="316">
                <c:v>-0.25033397389645728</c:v>
              </c:pt>
              <c:pt idx="317">
                <c:v>-0.2543702359605946</c:v>
              </c:pt>
              <c:pt idx="318">
                <c:v>-0.24716925868510731</c:v>
              </c:pt>
              <c:pt idx="319">
                <c:v>-0.23118851844178845</c:v>
              </c:pt>
              <c:pt idx="320">
                <c:v>-0.23378172752016346</c:v>
              </c:pt>
              <c:pt idx="321">
                <c:v>-0.23615347797201047</c:v>
              </c:pt>
              <c:pt idx="322">
                <c:v>-0.24001114436959303</c:v>
              </c:pt>
              <c:pt idx="323">
                <c:v>-0.24366878362063416</c:v>
              </c:pt>
              <c:pt idx="324">
                <c:v>-0.26311427979511504</c:v>
              </c:pt>
              <c:pt idx="325">
                <c:v>-0.27513019624091839</c:v>
              </c:pt>
              <c:pt idx="326">
                <c:v>-0.28045949093091205</c:v>
              </c:pt>
              <c:pt idx="327">
                <c:v>-0.27760196026603601</c:v>
              </c:pt>
              <c:pt idx="328">
                <c:v>-0.29431851465556036</c:v>
              </c:pt>
              <c:pt idx="329">
                <c:v>-0.28238832412970327</c:v>
              </c:pt>
              <c:pt idx="330">
                <c:v>-0.28025946378437072</c:v>
              </c:pt>
              <c:pt idx="331">
                <c:v>-0.26359291618148184</c:v>
              </c:pt>
              <c:pt idx="332">
                <c:v>-0.26190697308920485</c:v>
              </c:pt>
              <c:pt idx="333">
                <c:v>-0.27498017588101242</c:v>
              </c:pt>
              <c:pt idx="334">
                <c:v>-0.26039248183682073</c:v>
              </c:pt>
              <c:pt idx="335">
                <c:v>-0.26096398796979592</c:v>
              </c:pt>
              <c:pt idx="336">
                <c:v>-0.27347997228195253</c:v>
              </c:pt>
              <c:pt idx="337">
                <c:v>-0.27162257734978312</c:v>
              </c:pt>
              <c:pt idx="338">
                <c:v>-0.26921510776462509</c:v>
              </c:pt>
              <c:pt idx="339">
                <c:v>-0.25477743408033937</c:v>
              </c:pt>
              <c:pt idx="340">
                <c:v>-0.23911816603681935</c:v>
              </c:pt>
              <c:pt idx="341">
                <c:v>-0.23013123209578434</c:v>
              </c:pt>
              <c:pt idx="342">
                <c:v>-0.23713932605139276</c:v>
              </c:pt>
              <c:pt idx="343">
                <c:v>-0.24172566276851848</c:v>
              </c:pt>
              <c:pt idx="344">
                <c:v>-0.24222573063487185</c:v>
              </c:pt>
              <c:pt idx="345">
                <c:v>-0.23466041819961281</c:v>
              </c:pt>
              <c:pt idx="346">
                <c:v>-0.24202570348833052</c:v>
              </c:pt>
              <c:pt idx="347">
                <c:v>-0.23293875597402502</c:v>
              </c:pt>
              <c:pt idx="348">
                <c:v>-0.23764653774440803</c:v>
              </c:pt>
              <c:pt idx="349">
                <c:v>-0.24658346489880756</c:v>
              </c:pt>
              <c:pt idx="350">
                <c:v>-0.27385859509504851</c:v>
              </c:pt>
              <c:pt idx="351">
                <c:v>-0.27285131553567976</c:v>
              </c:pt>
              <c:pt idx="352">
                <c:v>-0.27125824219001149</c:v>
              </c:pt>
              <c:pt idx="353">
                <c:v>-0.27982369035797716</c:v>
              </c:pt>
              <c:pt idx="354">
                <c:v>-0.28230974203641923</c:v>
              </c:pt>
              <c:pt idx="355">
                <c:v>-0.28531729306120113</c:v>
              </c:pt>
              <c:pt idx="356">
                <c:v>-0.27348711610861465</c:v>
              </c:pt>
              <c:pt idx="357">
                <c:v>-0.29019652667147677</c:v>
              </c:pt>
              <c:pt idx="358">
                <c:v>-0.28894635700559357</c:v>
              </c:pt>
              <c:pt idx="359">
                <c:v>-0.27763053557268491</c:v>
              </c:pt>
              <c:pt idx="360">
                <c:v>-0.26593609132668006</c:v>
              </c:pt>
              <c:pt idx="361">
                <c:v>-0.26413584700780823</c:v>
              </c:pt>
              <c:pt idx="362">
                <c:v>-0.27618748258692249</c:v>
              </c:pt>
              <c:pt idx="363">
                <c:v>-0.28513869739464637</c:v>
              </c:pt>
              <c:pt idx="364">
                <c:v>-0.29073231367114105</c:v>
              </c:pt>
              <c:pt idx="365">
                <c:v>-0.29076088897778984</c:v>
              </c:pt>
              <c:pt idx="366">
                <c:v>-0.291711017923861</c:v>
              </c:pt>
              <c:pt idx="367">
                <c:v>-0.29918346061251166</c:v>
              </c:pt>
              <c:pt idx="368">
                <c:v>-0.28966073967181261</c:v>
              </c:pt>
              <c:pt idx="369">
                <c:v>-0.28592451832748722</c:v>
              </c:pt>
              <c:pt idx="370">
                <c:v>-0.29908344703924106</c:v>
              </c:pt>
              <c:pt idx="371">
                <c:v>-0.30897050313971186</c:v>
              </c:pt>
              <c:pt idx="372">
                <c:v>-0.30672019774112191</c:v>
              </c:pt>
              <c:pt idx="373">
                <c:v>-0.31029925489887911</c:v>
              </c:pt>
              <c:pt idx="374">
                <c:v>-0.31287103249726744</c:v>
              </c:pt>
              <c:pt idx="375">
                <c:v>-0.29956208342560775</c:v>
              </c:pt>
              <c:pt idx="376">
                <c:v>-0.29994785006536595</c:v>
              </c:pt>
              <c:pt idx="377">
                <c:v>-0.29521863681499638</c:v>
              </c:pt>
              <c:pt idx="378">
                <c:v>-0.29226823640351185</c:v>
              </c:pt>
              <c:pt idx="379">
                <c:v>-0.29249683885670197</c:v>
              </c:pt>
              <c:pt idx="380">
                <c:v>-0.29484715782856241</c:v>
              </c:pt>
              <c:pt idx="381">
                <c:v>-0.29281831105650058</c:v>
              </c:pt>
              <c:pt idx="382">
                <c:v>-0.29283974253648704</c:v>
              </c:pt>
              <c:pt idx="383">
                <c:v>-0.2873247083532765</c:v>
              </c:pt>
              <c:pt idx="384">
                <c:v>-0.29006079396489526</c:v>
              </c:pt>
              <c:pt idx="385">
                <c:v>-0.28916067180545935</c:v>
              </c:pt>
              <c:pt idx="386">
                <c:v>-0.29681885398732677</c:v>
              </c:pt>
              <c:pt idx="387">
                <c:v>-0.29575442381466055</c:v>
              </c:pt>
              <c:pt idx="388">
                <c:v>-0.28948214400525785</c:v>
              </c:pt>
              <c:pt idx="389">
                <c:v>-0.28356705552896466</c:v>
              </c:pt>
              <c:pt idx="390">
                <c:v>-0.28433858880848117</c:v>
              </c:pt>
              <c:pt idx="391">
                <c:v>-0.28441002707510299</c:v>
              </c:pt>
              <c:pt idx="392">
                <c:v>-0.28761760524642621</c:v>
              </c:pt>
              <c:pt idx="393">
                <c:v>-0.27540880548074387</c:v>
              </c:pt>
              <c:pt idx="394">
                <c:v>-0.27359427350854748</c:v>
              </c:pt>
              <c:pt idx="395">
                <c:v>-0.27490159378772827</c:v>
              </c:pt>
              <c:pt idx="396">
                <c:v>-0.27545881226737912</c:v>
              </c:pt>
              <c:pt idx="397">
                <c:v>-0.27448010801465905</c:v>
              </c:pt>
              <c:pt idx="398">
                <c:v>-0.27877354783863517</c:v>
              </c:pt>
              <c:pt idx="399">
                <c:v>-0.28457433508833341</c:v>
              </c:pt>
              <c:pt idx="400">
                <c:v>-0.29140383337738696</c:v>
              </c:pt>
              <c:pt idx="401">
                <c:v>-0.29308977646966372</c:v>
              </c:pt>
              <c:pt idx="402">
                <c:v>-0.29624020402768947</c:v>
              </c:pt>
              <c:pt idx="403">
                <c:v>-0.28315985740921978</c:v>
              </c:pt>
              <c:pt idx="404">
                <c:v>-0.28097384645058965</c:v>
              </c:pt>
              <c:pt idx="405">
                <c:v>-0.29158242904394172</c:v>
              </c:pt>
              <c:pt idx="406">
                <c:v>-0.29078946428443853</c:v>
              </c:pt>
              <c:pt idx="407">
                <c:v>-0.28982504768504291</c:v>
              </c:pt>
              <c:pt idx="408">
                <c:v>-0.30266250419699814</c:v>
              </c:pt>
              <c:pt idx="409">
                <c:v>-0.30560576078182033</c:v>
              </c:pt>
              <c:pt idx="410">
                <c:v>-0.30862045563326457</c:v>
              </c:pt>
              <c:pt idx="411">
                <c:v>-0.31044927525878507</c:v>
              </c:pt>
              <c:pt idx="412">
                <c:v>-0.31668583593487687</c:v>
              </c:pt>
              <c:pt idx="413">
                <c:v>-0.31617862424186138</c:v>
              </c:pt>
              <c:pt idx="414">
                <c:v>-0.3068416427943792</c:v>
              </c:pt>
              <c:pt idx="415">
                <c:v>-0.30058365063830095</c:v>
              </c:pt>
              <c:pt idx="416">
                <c:v>-0.29996928154535263</c:v>
              </c:pt>
              <c:pt idx="417">
                <c:v>-0.31237096463091418</c:v>
              </c:pt>
              <c:pt idx="418">
                <c:v>-0.31520706381580355</c:v>
              </c:pt>
              <c:pt idx="419">
                <c:v>-0.32553703716933013</c:v>
              </c:pt>
              <c:pt idx="420">
                <c:v>-0.32953043627349421</c:v>
              </c:pt>
              <c:pt idx="421">
                <c:v>-0.32407255270358115</c:v>
              </c:pt>
              <c:pt idx="422">
                <c:v>-0.33413820447060671</c:v>
              </c:pt>
              <c:pt idx="423">
                <c:v>-0.34090340831970045</c:v>
              </c:pt>
              <c:pt idx="424">
                <c:v>-0.3528836056321929</c:v>
              </c:pt>
              <c:pt idx="425">
                <c:v>-0.36521385045113264</c:v>
              </c:pt>
              <c:pt idx="426">
                <c:v>-0.36284924382594774</c:v>
              </c:pt>
              <c:pt idx="427">
                <c:v>-0.37430794179210036</c:v>
              </c:pt>
              <c:pt idx="428">
                <c:v>-0.37613676141762098</c:v>
              </c:pt>
              <c:pt idx="429">
                <c:v>-0.3743508047520735</c:v>
              </c:pt>
              <c:pt idx="430">
                <c:v>-0.3740936269922347</c:v>
              </c:pt>
              <c:pt idx="431">
                <c:v>-0.36159193033340242</c:v>
              </c:pt>
              <c:pt idx="432">
                <c:v>-0.35025467742050709</c:v>
              </c:pt>
              <c:pt idx="433">
                <c:v>-0.34950457562097703</c:v>
              </c:pt>
              <c:pt idx="434">
                <c:v>-0.35867010522856668</c:v>
              </c:pt>
              <c:pt idx="435">
                <c:v>-0.36790707310277826</c:v>
              </c:pt>
              <c:pt idx="436">
                <c:v>-0.38230188382709085</c:v>
              </c:pt>
              <c:pt idx="437">
                <c:v>-0.38181610361406182</c:v>
              </c:pt>
              <c:pt idx="438">
                <c:v>-0.38953858023588916</c:v>
              </c:pt>
              <c:pt idx="439">
                <c:v>-0.38325201277316201</c:v>
              </c:pt>
              <c:pt idx="440">
                <c:v>-0.38150891906758777</c:v>
              </c:pt>
              <c:pt idx="441">
                <c:v>-0.37200762960687517</c:v>
              </c:pt>
              <c:pt idx="442">
                <c:v>-0.38140890549431705</c:v>
              </c:pt>
              <c:pt idx="443">
                <c:v>-0.38223044556046892</c:v>
              </c:pt>
              <c:pt idx="444">
                <c:v>-0.3820304184139276</c:v>
              </c:pt>
              <c:pt idx="445">
                <c:v>-0.39794686421728664</c:v>
              </c:pt>
              <c:pt idx="446">
                <c:v>-0.39669669455140344</c:v>
              </c:pt>
              <c:pt idx="447">
                <c:v>-0.39148170108800484</c:v>
              </c:pt>
              <c:pt idx="448">
                <c:v>-0.38601667369142945</c:v>
              </c:pt>
              <c:pt idx="449">
                <c:v>-0.39593230509854904</c:v>
              </c:pt>
              <c:pt idx="450">
                <c:v>-0.39408919781970408</c:v>
              </c:pt>
              <c:pt idx="451">
                <c:v>-0.38021588644173132</c:v>
              </c:pt>
              <c:pt idx="452">
                <c:v>-0.37632964473750008</c:v>
              </c:pt>
              <c:pt idx="453">
                <c:v>-0.38498796265207424</c:v>
              </c:pt>
              <c:pt idx="454">
                <c:v>-0.36778562804952097</c:v>
              </c:pt>
              <c:pt idx="455">
                <c:v>-0.35894157064172993</c:v>
              </c:pt>
              <c:pt idx="456">
                <c:v>-0.35704131274958739</c:v>
              </c:pt>
              <c:pt idx="457">
                <c:v>-0.35682699794972172</c:v>
              </c:pt>
              <c:pt idx="458">
                <c:v>-0.36448518013158926</c:v>
              </c:pt>
              <c:pt idx="459">
                <c:v>-0.33153070773890736</c:v>
              </c:pt>
              <c:pt idx="460">
                <c:v>-0.32863745794072052</c:v>
              </c:pt>
              <c:pt idx="461">
                <c:v>-0.31373543552339245</c:v>
              </c:pt>
              <c:pt idx="462">
                <c:v>-0.31825747780055869</c:v>
              </c:pt>
              <c:pt idx="463">
                <c:v>-0.32679435066187545</c:v>
              </c:pt>
              <c:pt idx="464">
                <c:v>-0.32633000192883321</c:v>
              </c:pt>
              <c:pt idx="465">
                <c:v>-0.33487401861681232</c:v>
              </c:pt>
              <c:pt idx="466">
                <c:v>-0.33747437152184934</c:v>
              </c:pt>
              <c:pt idx="467">
                <c:v>-0.33398104028403852</c:v>
              </c:pt>
              <c:pt idx="468">
                <c:v>-0.32450118230331249</c:v>
              </c:pt>
              <c:pt idx="469">
                <c:v>-0.32775876726127118</c:v>
              </c:pt>
              <c:pt idx="470">
                <c:v>-0.33507404576335353</c:v>
              </c:pt>
              <c:pt idx="471">
                <c:v>-0.31923618205327864</c:v>
              </c:pt>
              <c:pt idx="472">
                <c:v>-0.30541287746194123</c:v>
              </c:pt>
              <c:pt idx="473">
                <c:v>-0.30111943763796511</c:v>
              </c:pt>
              <c:pt idx="474">
                <c:v>-0.30429844050263966</c:v>
              </c:pt>
              <c:pt idx="475">
                <c:v>-0.29686171694730001</c:v>
              </c:pt>
              <c:pt idx="476">
                <c:v>-0.30495567255556111</c:v>
              </c:pt>
              <c:pt idx="477">
                <c:v>-0.31507133110922192</c:v>
              </c:pt>
              <c:pt idx="478">
                <c:v>-0.30761317607389571</c:v>
              </c:pt>
              <c:pt idx="479">
                <c:v>-0.30113372529128957</c:v>
              </c:pt>
              <c:pt idx="480">
                <c:v>-0.31163515048470858</c:v>
              </c:pt>
              <c:pt idx="481">
                <c:v>-0.31044213143212296</c:v>
              </c:pt>
              <c:pt idx="482">
                <c:v>-0.30439845407591026</c:v>
              </c:pt>
              <c:pt idx="483">
                <c:v>-0.31403547624320438</c:v>
              </c:pt>
              <c:pt idx="484">
                <c:v>-0.31612147362856391</c:v>
              </c:pt>
              <c:pt idx="485">
                <c:v>-0.31587858352204945</c:v>
              </c:pt>
              <c:pt idx="486">
                <c:v>-0.32056493381244588</c:v>
              </c:pt>
              <c:pt idx="487">
                <c:v>-0.31920760674662985</c:v>
              </c:pt>
              <c:pt idx="488">
                <c:v>-0.31129224680492351</c:v>
              </c:pt>
              <c:pt idx="489">
                <c:v>-0.31792171794743573</c:v>
              </c:pt>
              <c:pt idx="490">
                <c:v>-0.31670726741486344</c:v>
              </c:pt>
              <c:pt idx="491">
                <c:v>-0.31462841385616613</c:v>
              </c:pt>
              <c:pt idx="492">
                <c:v>-0.31406405154985317</c:v>
              </c:pt>
              <c:pt idx="493">
                <c:v>-0.31601431622863096</c:v>
              </c:pt>
              <c:pt idx="494">
                <c:v>-0.31677870568148536</c:v>
              </c:pt>
              <c:pt idx="495">
                <c:v>-0.31696444517470224</c:v>
              </c:pt>
              <c:pt idx="496">
                <c:v>-0.31235667697758973</c:v>
              </c:pt>
              <c:pt idx="497">
                <c:v>-0.30403411891613852</c:v>
              </c:pt>
              <c:pt idx="498">
                <c:v>-0.29704745644051689</c:v>
              </c:pt>
              <c:pt idx="499">
                <c:v>-0.29370414556261204</c:v>
              </c:pt>
              <c:pt idx="500">
                <c:v>-0.27597316778705683</c:v>
              </c:pt>
              <c:pt idx="501">
                <c:v>-0.27560168880062297</c:v>
              </c:pt>
              <c:pt idx="502">
                <c:v>-0.27357998585522314</c:v>
              </c:pt>
              <c:pt idx="503">
                <c:v>-0.27253698716254349</c:v>
              </c:pt>
              <c:pt idx="504">
                <c:v>-0.26430015502103865</c:v>
              </c:pt>
              <c:pt idx="505">
                <c:v>-0.26353576556818414</c:v>
              </c:pt>
              <c:pt idx="506">
                <c:v>-0.26605753637993712</c:v>
              </c:pt>
              <c:pt idx="507">
                <c:v>-0.26414299083447035</c:v>
              </c:pt>
              <c:pt idx="508">
                <c:v>-0.26567891356684115</c:v>
              </c:pt>
              <c:pt idx="509">
                <c:v>-0.25972810595723705</c:v>
              </c:pt>
              <c:pt idx="510">
                <c:v>-0.2579850122516627</c:v>
              </c:pt>
              <c:pt idx="511">
                <c:v>-0.25761353326522884</c:v>
              </c:pt>
              <c:pt idx="512">
                <c:v>-0.25614190497281775</c:v>
              </c:pt>
              <c:pt idx="513">
                <c:v>-0.24814081911116503</c:v>
              </c:pt>
              <c:pt idx="514">
                <c:v>-0.24904808509726317</c:v>
              </c:pt>
              <c:pt idx="515">
                <c:v>-0.25418449646737773</c:v>
              </c:pt>
              <c:pt idx="516">
                <c:v>-0.26311427979511504</c:v>
              </c:pt>
              <c:pt idx="517">
                <c:v>-0.25504889949350273</c:v>
              </c:pt>
              <c:pt idx="518">
                <c:v>-0.25307005950807615</c:v>
              </c:pt>
              <c:pt idx="519">
                <c:v>-0.25796358077167614</c:v>
              </c:pt>
              <c:pt idx="520">
                <c:v>-0.27526592894750002</c:v>
              </c:pt>
              <c:pt idx="521">
                <c:v>-0.27453725862795664</c:v>
              </c:pt>
              <c:pt idx="522">
                <c:v>-0.27091533851022631</c:v>
              </c:pt>
              <c:pt idx="523">
                <c:v>-0.26810781463198574</c:v>
              </c:pt>
              <c:pt idx="524">
                <c:v>-0.27585172273379954</c:v>
              </c:pt>
              <c:pt idx="525">
                <c:v>-0.27595173630707026</c:v>
              </c:pt>
              <c:pt idx="526">
                <c:v>-0.27526592894750002</c:v>
              </c:pt>
              <c:pt idx="527">
                <c:v>-0.28213829019652659</c:v>
              </c:pt>
              <c:pt idx="528">
                <c:v>-0.27765911087933359</c:v>
              </c:pt>
              <c:pt idx="529">
                <c:v>-0.28603167572742016</c:v>
              </c:pt>
              <c:pt idx="530">
                <c:v>-0.28189540009001213</c:v>
              </c:pt>
              <c:pt idx="531">
                <c:v>-0.2890535144055264</c:v>
              </c:pt>
              <c:pt idx="532">
                <c:v>-0.29843335881298172</c:v>
              </c:pt>
              <c:pt idx="533">
                <c:v>-0.29437566526885783</c:v>
              </c:pt>
              <c:pt idx="534">
                <c:v>-0.30571291818175317</c:v>
              </c:pt>
              <c:pt idx="535">
                <c:v>-0.30901336609968488</c:v>
              </c:pt>
              <c:pt idx="536">
                <c:v>-0.31132796593823442</c:v>
              </c:pt>
              <c:pt idx="537">
                <c:v>-0.29691172373393526</c:v>
              </c:pt>
              <c:pt idx="538">
                <c:v>-0.29986926797208191</c:v>
              </c:pt>
              <c:pt idx="539">
                <c:v>-0.29416849429565439</c:v>
              </c:pt>
              <c:pt idx="540">
                <c:v>-0.29008936927154394</c:v>
              </c:pt>
              <c:pt idx="541">
                <c:v>-0.29391846036247771</c:v>
              </c:pt>
              <c:pt idx="542">
                <c:v>-0.30128374565119542</c:v>
              </c:pt>
              <c:pt idx="543">
                <c:v>-0.30819896986019535</c:v>
              </c:pt>
              <c:pt idx="544">
                <c:v>-0.31756452661432621</c:v>
              </c:pt>
              <c:pt idx="545">
                <c:v>-0.31312106643044413</c:v>
              </c:pt>
              <c:pt idx="546">
                <c:v>-0.3248226545031111</c:v>
              </c:pt>
              <c:pt idx="547">
                <c:v>-0.32357248483722789</c:v>
              </c:pt>
              <c:pt idx="548">
                <c:v>-0.32751587715475672</c:v>
              </c:pt>
              <c:pt idx="549">
                <c:v>-0.32022203013266093</c:v>
              </c:pt>
              <c:pt idx="550">
                <c:v>-0.32635143340881978</c:v>
              </c:pt>
              <c:pt idx="551">
                <c:v>-0.31958622955972593</c:v>
              </c:pt>
              <c:pt idx="552">
                <c:v>-0.31313535408376847</c:v>
              </c:pt>
              <c:pt idx="553">
                <c:v>-0.30149091662439897</c:v>
              </c:pt>
              <c:pt idx="554">
                <c:v>-0.3054986033818875</c:v>
              </c:pt>
              <c:pt idx="555">
                <c:v>-0.31132796593823442</c:v>
              </c:pt>
              <c:pt idx="556">
                <c:v>-0.30655588972789161</c:v>
              </c:pt>
              <c:pt idx="557">
                <c:v>-0.29980497353212221</c:v>
              </c:pt>
              <c:pt idx="558">
                <c:v>-0.29578299912130934</c:v>
              </c:pt>
              <c:pt idx="559">
                <c:v>-0.29256113329666167</c:v>
              </c:pt>
              <c:pt idx="560">
                <c:v>-0.29334695422950263</c:v>
              </c:pt>
              <c:pt idx="561">
                <c:v>-0.29446139118880421</c:v>
              </c:pt>
              <c:pt idx="562">
                <c:v>-0.29429708317557379</c:v>
              </c:pt>
              <c:pt idx="563">
                <c:v>-0.29674027189404273</c:v>
              </c:pt>
              <c:pt idx="564">
                <c:v>-0.29485430165522453</c:v>
              </c:pt>
              <c:pt idx="565">
                <c:v>-0.29370414556261204</c:v>
              </c:pt>
              <c:pt idx="566">
                <c:v>-0.28829626877933434</c:v>
              </c:pt>
              <c:pt idx="567">
                <c:v>-0.290203670498139</c:v>
              </c:pt>
              <c:pt idx="568">
                <c:v>-0.2877390502996835</c:v>
              </c:pt>
              <c:pt idx="569">
                <c:v>-0.28526728627456577</c:v>
              </c:pt>
              <c:pt idx="570">
                <c:v>-0.28291696730270532</c:v>
              </c:pt>
              <c:pt idx="571">
                <c:v>-0.28523156714125486</c:v>
              </c:pt>
              <c:pt idx="572">
                <c:v>-0.29249683885670197</c:v>
              </c:pt>
              <c:pt idx="573">
                <c:v>-0.29291118080310896</c:v>
              </c:pt>
              <c:pt idx="574">
                <c:v>-0.29937634393239076</c:v>
              </c:pt>
              <c:pt idx="575">
                <c:v>-0.30177666969088657</c:v>
              </c:pt>
              <c:pt idx="576">
                <c:v>-0.31019209749894627</c:v>
              </c:pt>
              <c:pt idx="577">
                <c:v>-0.30858473649995355</c:v>
              </c:pt>
              <c:pt idx="578">
                <c:v>-0.30549145955522539</c:v>
              </c:pt>
              <c:pt idx="579">
                <c:v>-0.30201241597073891</c:v>
              </c:pt>
              <c:pt idx="580">
                <c:v>-0.30223387459726669</c:v>
              </c:pt>
              <c:pt idx="581">
                <c:v>-0.30423414606267984</c:v>
              </c:pt>
              <c:pt idx="582">
                <c:v>-0.30732027918074589</c:v>
              </c:pt>
              <c:pt idx="583">
                <c:v>-0.30250534001042995</c:v>
              </c:pt>
              <c:pt idx="584">
                <c:v>-0.29871911187946931</c:v>
              </c:pt>
              <c:pt idx="585">
                <c:v>-0.29316121473628554</c:v>
              </c:pt>
              <c:pt idx="586">
                <c:v>-0.29830476993306232</c:v>
              </c:pt>
              <c:pt idx="587">
                <c:v>-0.30016216486523173</c:v>
              </c:pt>
              <c:pt idx="588">
                <c:v>-0.30146234131775018</c:v>
              </c:pt>
              <c:pt idx="589">
                <c:v>-0.30490566576892575</c:v>
              </c:pt>
              <c:pt idx="590">
                <c:v>-0.30170523142426464</c:v>
              </c:pt>
              <c:pt idx="591">
                <c:v>-0.30044791793171932</c:v>
              </c:pt>
              <c:pt idx="592">
                <c:v>-0.30288396282352603</c:v>
              </c:pt>
              <c:pt idx="593">
                <c:v>-0.30121945121123583</c:v>
              </c:pt>
              <c:pt idx="594">
                <c:v>-0.30187668326415729</c:v>
              </c:pt>
              <c:pt idx="595">
                <c:v>-0.29756895578685683</c:v>
              </c:pt>
              <c:pt idx="596">
                <c:v>-0.30090512283809945</c:v>
              </c:pt>
              <c:pt idx="597">
                <c:v>-0.30640586936798564</c:v>
              </c:pt>
              <c:pt idx="598">
                <c:v>-0.31132796593823442</c:v>
              </c:pt>
              <c:pt idx="599">
                <c:v>-0.30500567934219636</c:v>
              </c:pt>
              <c:pt idx="600">
                <c:v>-0.30579864410169944</c:v>
              </c:pt>
              <c:pt idx="601">
                <c:v>-0.30682021131439263</c:v>
              </c:pt>
              <c:pt idx="602">
                <c:v>-0.31524278294911456</c:v>
              </c:pt>
              <c:pt idx="603">
                <c:v>-0.31290675163057846</c:v>
              </c:pt>
              <c:pt idx="604">
                <c:v>-0.29679027868067809</c:v>
              </c:pt>
              <c:pt idx="605">
                <c:v>-0.29512576706838778</c:v>
              </c:pt>
              <c:pt idx="606">
                <c:v>-0.29383987826919367</c:v>
              </c:pt>
              <c:pt idx="607">
                <c:v>-0.28889635021895832</c:v>
              </c:pt>
              <c:pt idx="608">
                <c:v>-0.28984647916502948</c:v>
              </c:pt>
              <c:pt idx="609">
                <c:v>-0.28395282216872286</c:v>
              </c:pt>
              <c:pt idx="610">
                <c:v>-0.28337417220908545</c:v>
              </c:pt>
              <c:pt idx="611">
                <c:v>-0.27615176345361159</c:v>
              </c:pt>
              <c:pt idx="612">
                <c:v>-0.27496588822768808</c:v>
              </c:pt>
              <c:pt idx="613">
                <c:v>-0.26876504668490719</c:v>
              </c:pt>
              <c:pt idx="614">
                <c:v>-0.26416442231445691</c:v>
              </c:pt>
              <c:pt idx="615">
                <c:v>-0.26888649173816448</c:v>
              </c:pt>
              <c:pt idx="616">
                <c:v>-0.2761589072802737</c:v>
              </c:pt>
              <c:pt idx="617">
                <c:v>-0.28256691979625803</c:v>
              </c:pt>
              <c:pt idx="618">
                <c:v>-0.28480293754152353</c:v>
              </c:pt>
              <c:pt idx="619">
                <c:v>-0.29139668955072473</c:v>
              </c:pt>
              <c:pt idx="620">
                <c:v>-0.29328265978954282</c:v>
              </c:pt>
              <c:pt idx="621">
                <c:v>-0.28917495945878369</c:v>
              </c:pt>
              <c:pt idx="622">
                <c:v>-0.2912895321507919</c:v>
              </c:pt>
              <c:pt idx="623">
                <c:v>-0.29485430165522453</c:v>
              </c:pt>
              <c:pt idx="624">
                <c:v>-0.29313263942963685</c:v>
              </c:pt>
              <c:pt idx="625">
                <c:v>-0.28196683835663405</c:v>
              </c:pt>
              <c:pt idx="626">
                <c:v>-0.2798665533179503</c:v>
              </c:pt>
              <c:pt idx="627">
                <c:v>-0.28481722519484787</c:v>
              </c:pt>
              <c:pt idx="628">
                <c:v>-0.29655453240082574</c:v>
              </c:pt>
              <c:pt idx="629">
                <c:v>-0.29943349454568835</c:v>
              </c:pt>
              <c:pt idx="630">
                <c:v>-0.29856194769290112</c:v>
              </c:pt>
              <c:pt idx="631">
                <c:v>-0.28926782920539218</c:v>
              </c:pt>
              <c:pt idx="632">
                <c:v>-0.28165250998349778</c:v>
              </c:pt>
              <c:pt idx="633">
                <c:v>-0.27095105764353733</c:v>
              </c:pt>
              <c:pt idx="634">
                <c:v>-0.26526457162043415</c:v>
              </c:pt>
              <c:pt idx="635">
                <c:v>-0.26578607096677409</c:v>
              </c:pt>
              <c:pt idx="636">
                <c:v>-0.26981518920424907</c:v>
              </c:pt>
              <c:pt idx="637">
                <c:v>-0.27162257734978312</c:v>
              </c:pt>
              <c:pt idx="638">
                <c:v>-0.27271558282909825</c:v>
              </c:pt>
              <c:pt idx="639">
                <c:v>-0.2752016345075402</c:v>
              </c:pt>
              <c:pt idx="640">
                <c:v>-0.27600888692036774</c:v>
              </c:pt>
              <c:pt idx="641">
                <c:v>-0.26257134896878864</c:v>
              </c:pt>
              <c:pt idx="642">
                <c:v>-0.26284281438195178</c:v>
              </c:pt>
              <c:pt idx="643">
                <c:v>-0.26050678306341568</c:v>
              </c:pt>
              <c:pt idx="644">
                <c:v>-0.2547560026003528</c:v>
              </c:pt>
              <c:pt idx="645">
                <c:v>-0.25210564290868043</c:v>
              </c:pt>
              <c:pt idx="646">
                <c:v>-0.25483458469363707</c:v>
              </c:pt>
              <c:pt idx="647">
                <c:v>-0.27133682428329553</c:v>
              </c:pt>
              <c:pt idx="648">
                <c:v>-0.27432294382809097</c:v>
              </c:pt>
              <c:pt idx="649">
                <c:v>-0.27274415813574693</c:v>
              </c:pt>
              <c:pt idx="650">
                <c:v>-0.27396575249498145</c:v>
              </c:pt>
              <c:pt idx="651">
                <c:v>-0.28296697408934068</c:v>
              </c:pt>
              <c:pt idx="652">
                <c:v>-0.27960223173144927</c:v>
              </c:pt>
              <c:pt idx="653">
                <c:v>-0.27965938234474674</c:v>
              </c:pt>
              <c:pt idx="654">
                <c:v>-0.28724612625999235</c:v>
              </c:pt>
              <c:pt idx="655">
                <c:v>-0.2954186639615376</c:v>
              </c:pt>
              <c:pt idx="656">
                <c:v>-0.2986190983061987</c:v>
              </c:pt>
              <c:pt idx="657">
                <c:v>-0.30292682578349917</c:v>
              </c:pt>
              <c:pt idx="658">
                <c:v>-0.30429129667597743</c:v>
              </c:pt>
              <c:pt idx="659">
                <c:v>-0.31102078139176026</c:v>
              </c:pt>
              <c:pt idx="660">
                <c:v>-0.31434266078967865</c:v>
              </c:pt>
              <c:pt idx="661">
                <c:v>-0.30941342039276754</c:v>
              </c:pt>
              <c:pt idx="662">
                <c:v>-0.3069059372343389</c:v>
              </c:pt>
              <c:pt idx="663">
                <c:v>-0.29825476314642707</c:v>
              </c:pt>
              <c:pt idx="664">
                <c:v>-0.30630585579471503</c:v>
              </c:pt>
              <c:pt idx="665">
                <c:v>-0.30126945799787108</c:v>
              </c:pt>
              <c:pt idx="666">
                <c:v>-0.29448996649545289</c:v>
              </c:pt>
              <c:pt idx="667">
                <c:v>-0.29397561097577529</c:v>
              </c:pt>
              <c:pt idx="668">
                <c:v>-0.29966924082554058</c:v>
              </c:pt>
              <c:pt idx="669">
                <c:v>-0.29584729356126904</c:v>
              </c:pt>
              <c:pt idx="670">
                <c:v>-0.28883205577899851</c:v>
              </c:pt>
              <c:pt idx="671">
                <c:v>-0.29573299233467398</c:v>
              </c:pt>
              <c:pt idx="672">
                <c:v>-0.29889056371936196</c:v>
              </c:pt>
              <c:pt idx="673">
                <c:v>-0.30448417999585653</c:v>
              </c:pt>
              <c:pt idx="674">
                <c:v>-0.30429129667597743</c:v>
              </c:pt>
              <c:pt idx="675">
                <c:v>-0.3016909437709403</c:v>
              </c:pt>
              <c:pt idx="676">
                <c:v>-0.30296254491681007</c:v>
              </c:pt>
              <c:pt idx="677">
                <c:v>-0.30379122880962417</c:v>
              </c:pt>
              <c:pt idx="678">
                <c:v>-0.29839763967967081</c:v>
              </c:pt>
              <c:pt idx="679">
                <c:v>-0.29634021760096008</c:v>
              </c:pt>
              <c:pt idx="680">
                <c:v>-0.30264107271701157</c:v>
              </c:pt>
              <c:pt idx="681">
                <c:v>-0.3038340917695973</c:v>
              </c:pt>
              <c:pt idx="682">
                <c:v>-0.30642730084797221</c:v>
              </c:pt>
              <c:pt idx="683">
                <c:v>-0.31687157542809374</c:v>
              </c:pt>
              <c:pt idx="684">
                <c:v>-0.31116365792500411</c:v>
              </c:pt>
              <c:pt idx="685">
                <c:v>-0.31604289153527976</c:v>
              </c:pt>
              <c:pt idx="686">
                <c:v>-0.3233510262107</c:v>
              </c:pt>
              <c:pt idx="687">
                <c:v>-0.32258663675784571</c:v>
              </c:pt>
              <c:pt idx="688">
                <c:v>-0.32556561247597882</c:v>
              </c:pt>
              <c:pt idx="689">
                <c:v>-0.3193504832798737</c:v>
              </c:pt>
              <c:pt idx="690">
                <c:v>-0.32027203691929618</c:v>
              </c:pt>
              <c:pt idx="691">
                <c:v>-0.32908037519377631</c:v>
              </c:pt>
              <c:pt idx="692">
                <c:v>-0.33715289932205084</c:v>
              </c:pt>
              <c:pt idx="693">
                <c:v>-0.33545981240311185</c:v>
              </c:pt>
              <c:pt idx="694">
                <c:v>-0.33038055164629476</c:v>
              </c:pt>
              <c:pt idx="695">
                <c:v>-0.33175216636543536</c:v>
              </c:pt>
              <c:pt idx="696">
                <c:v>-0.32522985262285597</c:v>
              </c:pt>
              <c:pt idx="697">
                <c:v>-0.31645008965502452</c:v>
              </c:pt>
              <c:pt idx="698">
                <c:v>-0.31227095105764346</c:v>
              </c:pt>
              <c:pt idx="699">
                <c:v>-0.32040062579921558</c:v>
              </c:pt>
              <c:pt idx="700">
                <c:v>-0.32404397739693236</c:v>
              </c:pt>
              <c:pt idx="701">
                <c:v>-0.3204720640658375</c:v>
              </c:pt>
              <c:pt idx="702">
                <c:v>-0.32625141983554906</c:v>
              </c:pt>
              <c:pt idx="703">
                <c:v>-0.33505261428336708</c:v>
              </c:pt>
              <c:pt idx="704">
                <c:v>-0.33878169180103013</c:v>
              </c:pt>
              <c:pt idx="705">
                <c:v>-0.34441817103749783</c:v>
              </c:pt>
              <c:pt idx="706">
                <c:v>-0.34236074895878721</c:v>
              </c:pt>
              <c:pt idx="707">
                <c:v>-0.34221072859888124</c:v>
              </c:pt>
              <c:pt idx="708">
                <c:v>-0.34926168551446268</c:v>
              </c:pt>
              <c:pt idx="709">
                <c:v>-0.34292511126510028</c:v>
              </c:pt>
              <c:pt idx="710">
                <c:v>-0.34141062001271605</c:v>
              </c:pt>
              <c:pt idx="711">
                <c:v>-0.3461969838763832</c:v>
              </c:pt>
              <c:pt idx="712">
                <c:v>-0.34564690922339458</c:v>
              </c:pt>
              <c:pt idx="713">
                <c:v>-0.33518120316328637</c:v>
              </c:pt>
              <c:pt idx="714">
                <c:v>-0.32257949293118349</c:v>
              </c:pt>
              <c:pt idx="715">
                <c:v>-0.30782749087376149</c:v>
              </c:pt>
              <c:pt idx="716">
                <c:v>-0.31372114787006811</c:v>
              </c:pt>
              <c:pt idx="717">
                <c:v>-0.31568570020217024</c:v>
              </c:pt>
              <c:pt idx="718">
                <c:v>-0.31687157542809374</c:v>
              </c:pt>
              <c:pt idx="719">
                <c:v>-0.32253662997121035</c:v>
              </c:pt>
              <c:pt idx="720">
                <c:v>-0.31971481843964533</c:v>
              </c:pt>
              <c:pt idx="721">
                <c:v>-0.31482129717604534</c:v>
              </c:pt>
              <c:pt idx="722">
                <c:v>-0.29739750394696418</c:v>
              </c:pt>
              <c:pt idx="723">
                <c:v>-0.29829762610640009</c:v>
              </c:pt>
              <c:pt idx="724">
                <c:v>-0.30239103878383489</c:v>
              </c:pt>
              <c:pt idx="725">
                <c:v>-0.29604017688114814</c:v>
              </c:pt>
              <c:pt idx="726">
                <c:v>-0.29385416592251801</c:v>
              </c:pt>
              <c:pt idx="727">
                <c:v>-0.29733320950700448</c:v>
              </c:pt>
              <c:pt idx="728">
                <c:v>-0.29413277516234337</c:v>
              </c:pt>
              <c:pt idx="729">
                <c:v>-0.29966924082554058</c:v>
              </c:pt>
              <c:pt idx="730">
                <c:v>-0.30166236846429162</c:v>
              </c:pt>
              <c:pt idx="731">
                <c:v>-0.29599731392117501</c:v>
              </c:pt>
              <c:pt idx="732">
                <c:v>-0.29773326380008713</c:v>
              </c:pt>
              <c:pt idx="733">
                <c:v>-0.29483287017523807</c:v>
              </c:pt>
              <c:pt idx="734">
                <c:v>-0.29837620819968425</c:v>
              </c:pt>
              <c:pt idx="735">
                <c:v>-0.29973353526550028</c:v>
              </c:pt>
              <c:pt idx="736">
                <c:v>-0.30559861695515822</c:v>
              </c:pt>
              <c:pt idx="737">
                <c:v>-0.30349118808981213</c:v>
              </c:pt>
              <c:pt idx="738">
                <c:v>-0.30696308784763648</c:v>
              </c:pt>
              <c:pt idx="739">
                <c:v>-0.30346975660982556</c:v>
              </c:pt>
              <c:pt idx="740">
                <c:v>-0.30474135775569533</c:v>
              </c:pt>
              <c:pt idx="741">
                <c:v>-0.30234817582386175</c:v>
              </c:pt>
              <c:pt idx="742">
                <c:v>-0.3045699059158028</c:v>
              </c:pt>
              <c:pt idx="743">
                <c:v>-0.29096805995099329</c:v>
              </c:pt>
              <c:pt idx="744">
                <c:v>-0.28498153320807817</c:v>
              </c:pt>
              <c:pt idx="745">
                <c:v>-0.28711039355341084</c:v>
              </c:pt>
              <c:pt idx="746">
                <c:v>-0.28661746951371969</c:v>
              </c:pt>
              <c:pt idx="747">
                <c:v>-0.28743186575320934</c:v>
              </c:pt>
              <c:pt idx="748">
                <c:v>-0.28681749666026102</c:v>
              </c:pt>
              <c:pt idx="749">
                <c:v>-0.2911323679642237</c:v>
              </c:pt>
              <c:pt idx="750">
                <c:v>-0.29043941677799123</c:v>
              </c:pt>
              <c:pt idx="751">
                <c:v>-0.28666747630035505</c:v>
              </c:pt>
              <c:pt idx="752">
                <c:v>-0.2785878083454183</c:v>
              </c:pt>
              <c:pt idx="753">
                <c:v>-0.26926511455126056</c:v>
              </c:pt>
              <c:pt idx="754">
                <c:v>-0.26865788928497436</c:v>
              </c:pt>
              <c:pt idx="755">
                <c:v>-0.26799351340539068</c:v>
              </c:pt>
              <c:pt idx="756">
                <c:v>-0.27391574570834609</c:v>
              </c:pt>
              <c:pt idx="757">
                <c:v>-0.28338131603574768</c:v>
              </c:pt>
              <c:pt idx="758">
                <c:v>-0.28257406362292026</c:v>
              </c:pt>
              <c:pt idx="759">
                <c:v>-0.28413141783527762</c:v>
              </c:pt>
              <c:pt idx="760">
                <c:v>-0.2879319336195626</c:v>
              </c:pt>
              <c:pt idx="761">
                <c:v>-0.29061801244454599</c:v>
              </c:pt>
              <c:pt idx="762">
                <c:v>-0.29349697458940849</c:v>
              </c:pt>
              <c:pt idx="763">
                <c:v>-0.28936784277866279</c:v>
              </c:pt>
              <c:pt idx="764">
                <c:v>-0.28826054964602343</c:v>
              </c:pt>
              <c:pt idx="765">
                <c:v>-0.28907494588551308</c:v>
              </c:pt>
              <c:pt idx="766">
                <c:v>-0.30010501425193414</c:v>
              </c:pt>
              <c:pt idx="767">
                <c:v>-0.31534279652238517</c:v>
              </c:pt>
              <c:pt idx="768">
                <c:v>-0.31323536765703908</c:v>
              </c:pt>
              <c:pt idx="769">
                <c:v>-0.30639872554132341</c:v>
              </c:pt>
              <c:pt idx="770">
                <c:v>-0.31122795236496381</c:v>
              </c:pt>
              <c:pt idx="771">
                <c:v>-0.30707024524756932</c:v>
              </c:pt>
              <c:pt idx="772">
                <c:v>-0.29823333166644039</c:v>
              </c:pt>
              <c:pt idx="773">
                <c:v>-0.29397561097577529</c:v>
              </c:pt>
              <c:pt idx="774">
                <c:v>-0.29626163550767604</c:v>
              </c:pt>
              <c:pt idx="775">
                <c:v>-0.29263257156328359</c:v>
              </c:pt>
              <c:pt idx="776">
                <c:v>-0.2994835013323236</c:v>
              </c:pt>
              <c:pt idx="777">
                <c:v>-0.3029053943035126</c:v>
              </c:pt>
              <c:pt idx="778">
                <c:v>-0.29839049585300859</c:v>
              </c:pt>
              <c:pt idx="779">
                <c:v>-0.29403990541573499</c:v>
              </c:pt>
              <c:pt idx="780">
                <c:v>-0.29753323665354581</c:v>
              </c:pt>
              <c:pt idx="781">
                <c:v>-0.28571734735428378</c:v>
              </c:pt>
              <c:pt idx="782">
                <c:v>-0.28379565798215478</c:v>
              </c:pt>
              <c:pt idx="783">
                <c:v>-0.28737471513991186</c:v>
              </c:pt>
              <c:pt idx="784">
                <c:v>-0.28881062429901205</c:v>
              </c:pt>
              <c:pt idx="785">
                <c:v>-0.28843200148591597</c:v>
              </c:pt>
              <c:pt idx="786">
                <c:v>-0.28791764596623826</c:v>
              </c:pt>
              <c:pt idx="787">
                <c:v>-0.28643173002050271</c:v>
              </c:pt>
              <c:pt idx="788">
                <c:v>-0.28011658725112687</c:v>
              </c:pt>
              <c:pt idx="789">
                <c:v>-0.27402290310827893</c:v>
              </c:pt>
              <c:pt idx="790">
                <c:v>-0.27391574570834609</c:v>
              </c:pt>
              <c:pt idx="791">
                <c:v>-0.27205120694951457</c:v>
              </c:pt>
              <c:pt idx="792">
                <c:v>-0.27088676320357763</c:v>
              </c:pt>
              <c:pt idx="793">
                <c:v>-0.26458590808752613</c:v>
              </c:pt>
              <c:pt idx="794">
                <c:v>-0.26539316050035366</c:v>
              </c:pt>
              <c:pt idx="795">
                <c:v>-0.26839356769847345</c:v>
              </c:pt>
              <c:pt idx="796">
                <c:v>-0.26579321479343621</c:v>
              </c:pt>
              <c:pt idx="797">
                <c:v>-0.27224409026939367</c:v>
              </c:pt>
              <c:pt idx="798">
                <c:v>-0.27065816075038751</c:v>
              </c:pt>
              <c:pt idx="799">
                <c:v>-0.26798636957872846</c:v>
              </c:pt>
              <c:pt idx="800">
                <c:v>-0.263907244554618</c:v>
              </c:pt>
              <c:pt idx="801">
                <c:v>-0.27008665461741233</c:v>
              </c:pt>
              <c:pt idx="802">
                <c:v>-0.26565033826019235</c:v>
              </c:pt>
              <c:pt idx="803">
                <c:v>-0.26399297047456438</c:v>
              </c:pt>
              <c:pt idx="804">
                <c:v>-0.25912088069095096</c:v>
              </c:pt>
              <c:pt idx="805">
                <c:v>-0.25770640301183734</c:v>
              </c:pt>
              <c:pt idx="806">
                <c:v>-0.25056257634964751</c:v>
              </c:pt>
              <c:pt idx="807">
                <c:v>-0.25239139597516802</c:v>
              </c:pt>
              <c:pt idx="808">
                <c:v>-0.25084118558947277</c:v>
              </c:pt>
              <c:pt idx="809">
                <c:v>-0.2607996799565655</c:v>
              </c:pt>
              <c:pt idx="810">
                <c:v>-0.25842078567805638</c:v>
              </c:pt>
              <c:pt idx="811">
                <c:v>-0.26577178331344964</c:v>
              </c:pt>
              <c:pt idx="812">
                <c:v>-0.26267136254205936</c:v>
              </c:pt>
              <c:pt idx="813">
                <c:v>-0.25108407569598734</c:v>
              </c:pt>
              <c:pt idx="814">
                <c:v>-0.25752780734528258</c:v>
              </c:pt>
              <c:pt idx="815">
                <c:v>-0.25980668805052098</c:v>
              </c:pt>
              <c:pt idx="816">
                <c:v>-0.2569920203456183</c:v>
              </c:pt>
              <c:pt idx="817">
                <c:v>-0.25937805845078976</c:v>
              </c:pt>
              <c:pt idx="818">
                <c:v>-0.25676341789242818</c:v>
              </c:pt>
              <c:pt idx="819">
                <c:v>-0.2547560026003528</c:v>
              </c:pt>
              <c:pt idx="820">
                <c:v>-0.25556325501318033</c:v>
              </c:pt>
              <c:pt idx="821">
                <c:v>-0.24994820725669908</c:v>
              </c:pt>
              <c:pt idx="822">
                <c:v>-0.25473457112036635</c:v>
              </c:pt>
              <c:pt idx="823">
                <c:v>-0.2507840349761753</c:v>
              </c:pt>
              <c:pt idx="824">
                <c:v>-0.25296290210814321</c:v>
              </c:pt>
              <c:pt idx="825">
                <c:v>-0.2504982819096877</c:v>
              </c:pt>
              <c:pt idx="826">
                <c:v>-0.24606196555246784</c:v>
              </c:pt>
              <c:pt idx="827">
                <c:v>-0.24426172123359591</c:v>
              </c:pt>
              <c:pt idx="828">
                <c:v>-0.24626199269900917</c:v>
              </c:pt>
              <c:pt idx="829">
                <c:v>-0.25582757659968136</c:v>
              </c:pt>
              <c:pt idx="830">
                <c:v>-0.26365721062144143</c:v>
              </c:pt>
              <c:pt idx="831">
                <c:v>-0.2785878083454183</c:v>
              </c:pt>
              <c:pt idx="832">
                <c:v>-0.27671612575992455</c:v>
              </c:pt>
              <c:pt idx="833">
                <c:v>-0.27233696001600216</c:v>
              </c:pt>
              <c:pt idx="834">
                <c:v>-0.28263835806287996</c:v>
              </c:pt>
              <c:pt idx="835">
                <c:v>-0.27715904301298033</c:v>
              </c:pt>
              <c:pt idx="836">
                <c:v>-0.27180117301633788</c:v>
              </c:pt>
              <c:pt idx="837">
                <c:v>-0.26083539908987641</c:v>
              </c:pt>
              <c:pt idx="838">
                <c:v>-0.265178845700488</c:v>
              </c:pt>
              <c:pt idx="839">
                <c:v>-0.25595616547960076</c:v>
              </c:pt>
              <c:pt idx="840">
                <c:v>-0.24894807152399256</c:v>
              </c:pt>
              <c:pt idx="841">
                <c:v>-0.25279145026825067</c:v>
              </c:pt>
              <c:pt idx="842">
                <c:v>-0.25309863481472483</c:v>
              </c:pt>
              <c:pt idx="843">
                <c:v>-0.24785506604467755</c:v>
              </c:pt>
              <c:pt idx="844">
                <c:v>-0.24171851894185636</c:v>
              </c:pt>
              <c:pt idx="845">
                <c:v>-0.23794657846422007</c:v>
              </c:pt>
              <c:pt idx="846">
                <c:v>-0.23685357298490506</c:v>
              </c:pt>
              <c:pt idx="847">
                <c:v>-0.23802516055750433</c:v>
              </c:pt>
              <c:pt idx="848">
                <c:v>-0.24023974682278304</c:v>
              </c:pt>
              <c:pt idx="849">
                <c:v>-0.2344389595730848</c:v>
              </c:pt>
              <c:pt idx="850">
                <c:v>-0.2293811302962544</c:v>
              </c:pt>
              <c:pt idx="851">
                <c:v>-0.2277809131239239</c:v>
              </c:pt>
              <c:pt idx="852">
                <c:v>-0.22514484108557575</c:v>
              </c:pt>
              <c:pt idx="853">
                <c:v>-0.21520777819846981</c:v>
              </c:pt>
              <c:pt idx="854">
                <c:v>-0.21432908751902047</c:v>
              </c:pt>
              <c:pt idx="855">
                <c:v>-0.21281459626663612</c:v>
              </c:pt>
              <c:pt idx="856">
                <c:v>-0.21890828040948407</c:v>
              </c:pt>
              <c:pt idx="857">
                <c:v>-0.21754380951700591</c:v>
              </c:pt>
              <c:pt idx="858">
                <c:v>-0.22034418956858437</c:v>
              </c:pt>
              <c:pt idx="859">
                <c:v>-0.2263378601381616</c:v>
              </c:pt>
              <c:pt idx="860">
                <c:v>-0.2210942913681142</c:v>
              </c:pt>
              <c:pt idx="861">
                <c:v>-0.22274451532708006</c:v>
              </c:pt>
              <c:pt idx="862">
                <c:v>-0.23410319971996207</c:v>
              </c:pt>
              <c:pt idx="863">
                <c:v>-0.24412598852701439</c:v>
              </c:pt>
              <c:pt idx="864">
                <c:v>-0.25064115844293144</c:v>
              </c:pt>
              <c:pt idx="865">
                <c:v>-0.23610347118537511</c:v>
              </c:pt>
              <c:pt idx="866">
                <c:v>-0.24849801044427455</c:v>
              </c:pt>
              <c:pt idx="867">
                <c:v>-0.24076124616912298</c:v>
              </c:pt>
              <c:pt idx="868">
                <c:v>-0.23328165965381009</c:v>
              </c:pt>
              <c:pt idx="869">
                <c:v>-0.23336738557375636</c:v>
              </c:pt>
              <c:pt idx="870">
                <c:v>-0.23537480086583185</c:v>
              </c:pt>
              <c:pt idx="871">
                <c:v>-0.23868239261042568</c:v>
              </c:pt>
              <c:pt idx="872">
                <c:v>-0.23664640201170162</c:v>
              </c:pt>
              <c:pt idx="873">
                <c:v>-0.23165286717483091</c:v>
              </c:pt>
              <c:pt idx="874">
                <c:v>-0.23068845057543519</c:v>
              </c:pt>
              <c:pt idx="875">
                <c:v>-0.2326101399475643</c:v>
              </c:pt>
              <c:pt idx="876">
                <c:v>-0.22717368785763781</c:v>
              </c:pt>
              <c:pt idx="877">
                <c:v>-0.21755809717033026</c:v>
              </c:pt>
              <c:pt idx="878">
                <c:v>-0.21720804966388296</c:v>
              </c:pt>
              <c:pt idx="879">
                <c:v>-0.22351604860659657</c:v>
              </c:pt>
              <c:pt idx="880">
                <c:v>-0.22538058736542821</c:v>
              </c:pt>
              <c:pt idx="881">
                <c:v>-0.22466620469920917</c:v>
              </c:pt>
              <c:pt idx="882">
                <c:v>-0.2240375479529364</c:v>
              </c:pt>
              <c:pt idx="883">
                <c:v>-0.22713082489766478</c:v>
              </c:pt>
              <c:pt idx="884">
                <c:v>-0.22400182881962549</c:v>
              </c:pt>
              <c:pt idx="885">
                <c:v>-0.22319457640679796</c:v>
              </c:pt>
              <c:pt idx="886">
                <c:v>-0.22862388467006234</c:v>
              </c:pt>
              <c:pt idx="887">
                <c:v>-0.219622663075703</c:v>
              </c:pt>
              <c:pt idx="888">
                <c:v>-0.21119294761431906</c:v>
              </c:pt>
              <c:pt idx="889">
                <c:v>-0.21069287974796569</c:v>
              </c:pt>
              <c:pt idx="890">
                <c:v>-0.2089640736957159</c:v>
              </c:pt>
              <c:pt idx="891">
                <c:v>-0.20582078996435227</c:v>
              </c:pt>
              <c:pt idx="892">
                <c:v>-0.20616369364413734</c:v>
              </c:pt>
              <c:pt idx="893">
                <c:v>-0.1964195140769105</c:v>
              </c:pt>
              <c:pt idx="894">
                <c:v>-0.19734821154299509</c:v>
              </c:pt>
              <c:pt idx="895">
                <c:v>-0.19969853051485553</c:v>
              </c:pt>
              <c:pt idx="896">
                <c:v>-0.20176309642022838</c:v>
              </c:pt>
              <c:pt idx="897">
                <c:v>-0.2059922418042448</c:v>
              </c:pt>
              <c:pt idx="898">
                <c:v>-0.2099284902951114</c:v>
              </c:pt>
              <c:pt idx="899">
                <c:v>-0.2216015030611298</c:v>
              </c:pt>
              <c:pt idx="900">
                <c:v>-0.22455190347261411</c:v>
              </c:pt>
              <c:pt idx="901">
                <c:v>-0.22349461712661001</c:v>
              </c:pt>
              <c:pt idx="902">
                <c:v>-0.2267236267779198</c:v>
              </c:pt>
              <c:pt idx="903">
                <c:v>-0.23276730413413249</c:v>
              </c:pt>
              <c:pt idx="904">
                <c:v>-0.23398175466670479</c:v>
              </c:pt>
              <c:pt idx="905">
                <c:v>-0.23041698516227205</c:v>
              </c:pt>
              <c:pt idx="906">
                <c:v>-0.23446753487973371</c:v>
              </c:pt>
              <c:pt idx="907">
                <c:v>-0.2250591151656296</c:v>
              </c:pt>
              <c:pt idx="908">
                <c:v>-0.22289453568698614</c:v>
              </c:pt>
              <c:pt idx="909">
                <c:v>-0.24187568312842456</c:v>
              </c:pt>
              <c:pt idx="910">
                <c:v>-0.27384430744172417</c:v>
              </c:pt>
              <c:pt idx="911">
                <c:v>-0.26357148470149527</c:v>
              </c:pt>
              <c:pt idx="912">
                <c:v>-0.24968388567019806</c:v>
              </c:pt>
              <c:pt idx="913">
                <c:v>-0.25253427250841187</c:v>
              </c:pt>
              <c:pt idx="914">
                <c:v>-0.24030404126274274</c:v>
              </c:pt>
              <c:pt idx="915">
                <c:v>-0.23624634771861897</c:v>
              </c:pt>
              <c:pt idx="916">
                <c:v>-0.23488902065280282</c:v>
              </c:pt>
              <c:pt idx="917">
                <c:v>-0.23091705302862531</c:v>
              </c:pt>
              <c:pt idx="918">
                <c:v>-0.23132425114837007</c:v>
              </c:pt>
              <c:pt idx="919">
                <c:v>-0.21871539708960497</c:v>
              </c:pt>
              <c:pt idx="920">
                <c:v>-0.21165729634736141</c:v>
              </c:pt>
              <c:pt idx="921">
                <c:v>-0.21100006429443985</c:v>
              </c:pt>
              <c:pt idx="922">
                <c:v>-0.2135432665861795</c:v>
              </c:pt>
              <c:pt idx="923">
                <c:v>-0.2134789721462198</c:v>
              </c:pt>
              <c:pt idx="924">
                <c:v>-0.21369328694608547</c:v>
              </c:pt>
              <c:pt idx="925">
                <c:v>-0.21112150934769713</c:v>
              </c:pt>
              <c:pt idx="926">
                <c:v>-0.21434337517234481</c:v>
              </c:pt>
              <c:pt idx="927">
                <c:v>-0.2161650509712032</c:v>
              </c:pt>
              <c:pt idx="928">
                <c:v>-0.21777955579685804</c:v>
              </c:pt>
              <c:pt idx="929">
                <c:v>-0.21423621777241186</c:v>
              </c:pt>
              <c:pt idx="930">
                <c:v>-0.21679370771747597</c:v>
              </c:pt>
              <c:pt idx="931">
                <c:v>-0.22120144876804704</c:v>
              </c:pt>
              <c:pt idx="932">
                <c:v>-0.23304591337395797</c:v>
              </c:pt>
              <c:pt idx="933">
                <c:v>-0.23125995670841049</c:v>
              </c:pt>
              <c:pt idx="934">
                <c:v>-0.23211721590787315</c:v>
              </c:pt>
              <c:pt idx="935">
                <c:v>-0.24029689743608051</c:v>
              </c:pt>
              <c:pt idx="936">
                <c:v>-0.24069695172916317</c:v>
              </c:pt>
              <c:pt idx="937">
                <c:v>-0.24369021510062072</c:v>
              </c:pt>
              <c:pt idx="938">
                <c:v>-0.23159571656153344</c:v>
              </c:pt>
              <c:pt idx="939">
                <c:v>-0.22682364035119051</c:v>
              </c:pt>
              <c:pt idx="940">
                <c:v>-0.22416613683285591</c:v>
              </c:pt>
              <c:pt idx="941">
                <c:v>-0.22095855866153258</c:v>
              </c:pt>
              <c:pt idx="942">
                <c:v>-0.22293025482029705</c:v>
              </c:pt>
              <c:pt idx="943">
                <c:v>-0.21407190975918156</c:v>
              </c:pt>
              <c:pt idx="944">
                <c:v>-0.20957844278866411</c:v>
              </c:pt>
              <c:pt idx="945">
                <c:v>-0.20656374793721999</c:v>
              </c:pt>
              <c:pt idx="946">
                <c:v>-0.19129024653345805</c:v>
              </c:pt>
              <c:pt idx="947">
                <c:v>-0.18788978504225573</c:v>
              </c:pt>
              <c:pt idx="948">
                <c:v>-0.16890149377415498</c:v>
              </c:pt>
              <c:pt idx="949">
                <c:v>-0.16094327087247551</c:v>
              </c:pt>
              <c:pt idx="950">
                <c:v>-0.16356505525749931</c:v>
              </c:pt>
              <c:pt idx="951">
                <c:v>-0.16232202941827822</c:v>
              </c:pt>
              <c:pt idx="952">
                <c:v>-0.15133482401183007</c:v>
              </c:pt>
              <c:pt idx="953">
                <c:v>-0.16201484487180406</c:v>
              </c:pt>
              <c:pt idx="954">
                <c:v>-0.15749994642130005</c:v>
              </c:pt>
              <c:pt idx="955">
                <c:v>-0.15432808738328774</c:v>
              </c:pt>
              <c:pt idx="956">
                <c:v>-0.17400932983762074</c:v>
              </c:pt>
              <c:pt idx="957">
                <c:v>-0.17969581586072392</c:v>
              </c:pt>
              <c:pt idx="958">
                <c:v>-0.17348783049128091</c:v>
              </c:pt>
              <c:pt idx="959">
                <c:v>-0.17163043555911162</c:v>
              </c:pt>
              <c:pt idx="960">
                <c:v>-0.1712732442260021</c:v>
              </c:pt>
              <c:pt idx="961">
                <c:v>-0.17865281716804415</c:v>
              </c:pt>
              <c:pt idx="962">
                <c:v>-0.18271765453883027</c:v>
              </c:pt>
              <c:pt idx="963">
                <c:v>-0.18908280409484135</c:v>
              </c:pt>
              <c:pt idx="964">
                <c:v>-0.17480229459712393</c:v>
              </c:pt>
              <c:pt idx="965">
                <c:v>-0.17958865846079097</c:v>
              </c:pt>
              <c:pt idx="966">
                <c:v>-0.18403926247133529</c:v>
              </c:pt>
              <c:pt idx="967">
                <c:v>-0.18431072788449865</c:v>
              </c:pt>
              <c:pt idx="968">
                <c:v>-0.18951857752123502</c:v>
              </c:pt>
              <c:pt idx="969">
                <c:v>-0.18926139976139611</c:v>
              </c:pt>
              <c:pt idx="970">
                <c:v>-0.18707538880276597</c:v>
              </c:pt>
              <c:pt idx="971">
                <c:v>-0.18812553132210796</c:v>
              </c:pt>
              <c:pt idx="972">
                <c:v>-0.19524078267764911</c:v>
              </c:pt>
              <c:pt idx="973">
                <c:v>-0.20023431751451981</c:v>
              </c:pt>
              <c:pt idx="974">
                <c:v>-0.19826262135575545</c:v>
              </c:pt>
              <c:pt idx="975">
                <c:v>-0.19287617605246432</c:v>
              </c:pt>
              <c:pt idx="976">
                <c:v>-0.18623956108328987</c:v>
              </c:pt>
              <c:pt idx="977">
                <c:v>-0.19141169158671534</c:v>
              </c:pt>
              <c:pt idx="978">
                <c:v>-0.18521799387059668</c:v>
              </c:pt>
              <c:pt idx="979">
                <c:v>-0.18871132510840749</c:v>
              </c:pt>
              <c:pt idx="980">
                <c:v>-0.19568369993070478</c:v>
              </c:pt>
              <c:pt idx="981">
                <c:v>-0.21190018645387576</c:v>
              </c:pt>
              <c:pt idx="982">
                <c:v>-0.21867967795629406</c:v>
              </c:pt>
              <c:pt idx="983">
                <c:v>-0.2253162929254684</c:v>
              </c:pt>
              <c:pt idx="984">
                <c:v>-0.22489480715239918</c:v>
              </c:pt>
              <c:pt idx="985">
                <c:v>-0.22152292096784554</c:v>
              </c:pt>
              <c:pt idx="986">
                <c:v>-0.21779384345018249</c:v>
              </c:pt>
              <c:pt idx="987">
                <c:v>-0.21857252055636123</c:v>
              </c:pt>
              <c:pt idx="988">
                <c:v>-0.22454475964595189</c:v>
              </c:pt>
              <c:pt idx="989">
                <c:v>-0.22327315850008211</c:v>
              </c:pt>
              <c:pt idx="990">
                <c:v>-0.21975125195562251</c:v>
              </c:pt>
              <c:pt idx="991">
                <c:v>-0.22351604860659657</c:v>
              </c:pt>
              <c:pt idx="992">
                <c:v>-0.22305169987355433</c:v>
              </c:pt>
              <c:pt idx="993">
                <c:v>-0.22871675441667072</c:v>
              </c:pt>
              <c:pt idx="994">
                <c:v>-0.22948828769618734</c:v>
              </c:pt>
              <c:pt idx="995">
                <c:v>-0.22390181524635477</c:v>
              </c:pt>
              <c:pt idx="996">
                <c:v>-0.21595073617133753</c:v>
              </c:pt>
              <c:pt idx="997">
                <c:v>-0.2138290196526671</c:v>
              </c:pt>
              <c:pt idx="998">
                <c:v>-0.21254313085347298</c:v>
              </c:pt>
              <c:pt idx="999">
                <c:v>-0.21055000321472206</c:v>
              </c:pt>
              <c:pt idx="1000">
                <c:v>-0.20414913452539984</c:v>
              </c:pt>
              <c:pt idx="1001">
                <c:v>-0.20581364613769004</c:v>
              </c:pt>
              <c:pt idx="1002">
                <c:v>-0.20815682128288826</c:v>
              </c:pt>
              <c:pt idx="1003">
                <c:v>-0.2049349554582407</c:v>
              </c:pt>
              <c:pt idx="1004">
                <c:v>-0.20917124466891934</c:v>
              </c:pt>
              <c:pt idx="1005">
                <c:v>-0.21188589880055142</c:v>
              </c:pt>
              <c:pt idx="1006">
                <c:v>-0.21903686928940347</c:v>
              </c:pt>
              <c:pt idx="1007">
                <c:v>-0.21752952186368146</c:v>
              </c:pt>
              <c:pt idx="1008">
                <c:v>-0.22720940699094871</c:v>
              </c:pt>
              <c:pt idx="1009">
                <c:v>-0.23400318614669136</c:v>
              </c:pt>
              <c:pt idx="1010">
                <c:v>-0.22707367428436709</c:v>
              </c:pt>
              <c:pt idx="1011">
                <c:v>-0.2249019509790614</c:v>
              </c:pt>
              <c:pt idx="1012">
                <c:v>-0.22428043805945097</c:v>
              </c:pt>
              <c:pt idx="1013">
                <c:v>-0.22511626577892707</c:v>
              </c:pt>
              <c:pt idx="1014">
                <c:v>-0.22641644223144575</c:v>
              </c:pt>
              <c:pt idx="1015">
                <c:v>-0.22960973274944452</c:v>
              </c:pt>
              <c:pt idx="1016">
                <c:v>-0.23169573013480393</c:v>
              </c:pt>
              <c:pt idx="1017">
                <c:v>-0.23095277216193622</c:v>
              </c:pt>
              <c:pt idx="1018">
                <c:v>-0.23489616447946504</c:v>
              </c:pt>
              <c:pt idx="1019">
                <c:v>-0.233317378787121</c:v>
              </c:pt>
              <c:pt idx="1020">
                <c:v>-0.22925968524299711</c:v>
              </c:pt>
              <c:pt idx="1021">
                <c:v>-0.2284167136968589</c:v>
              </c:pt>
              <c:pt idx="1022">
                <c:v>-0.23504618483937101</c:v>
              </c:pt>
              <c:pt idx="1023">
                <c:v>-0.23813231795743706</c:v>
              </c:pt>
              <c:pt idx="1024">
                <c:v>-0.24482608353990898</c:v>
              </c:pt>
              <c:pt idx="1025">
                <c:v>-0.25767782770518866</c:v>
              </c:pt>
              <c:pt idx="1026">
                <c:v>-0.24771933333809593</c:v>
              </c:pt>
              <c:pt idx="1027">
                <c:v>-0.24575478100599368</c:v>
              </c:pt>
              <c:pt idx="1028">
                <c:v>-0.2379894414241932</c:v>
              </c:pt>
              <c:pt idx="1029">
                <c:v>-0.23552482122573781</c:v>
              </c:pt>
              <c:pt idx="1030">
                <c:v>-0.22810952915038463</c:v>
              </c:pt>
              <c:pt idx="1031">
                <c:v>-0.22767375572399118</c:v>
              </c:pt>
              <c:pt idx="1032">
                <c:v>-0.22679506504454183</c:v>
              </c:pt>
              <c:pt idx="1033">
                <c:v>-0.22750944771076076</c:v>
              </c:pt>
              <c:pt idx="1034">
                <c:v>-0.22130860616797987</c:v>
              </c:pt>
              <c:pt idx="1035">
                <c:v>-0.22308027518020301</c:v>
              </c:pt>
              <c:pt idx="1036">
                <c:v>-0.22194440674091476</c:v>
              </c:pt>
              <c:pt idx="1037">
                <c:v>-0.21967266986233847</c:v>
              </c:pt>
              <c:pt idx="1038">
                <c:v>-0.21721519349054508</c:v>
              </c:pt>
              <c:pt idx="1039">
                <c:v>-0.21891542423614641</c:v>
              </c:pt>
              <c:pt idx="1040">
                <c:v>-0.23295304362734937</c:v>
              </c:pt>
              <c:pt idx="1041">
                <c:v>-0.21922975260928257</c:v>
              </c:pt>
              <c:pt idx="1042">
                <c:v>-0.2171866181838964</c:v>
              </c:pt>
              <c:pt idx="1043">
                <c:v>-0.21257170616012167</c:v>
              </c:pt>
              <c:pt idx="1044">
                <c:v>-0.20812110214957735</c:v>
              </c:pt>
              <c:pt idx="1045">
                <c:v>-0.2081353898029018</c:v>
              </c:pt>
              <c:pt idx="1046">
                <c:v>-0.21087147541452045</c:v>
              </c:pt>
              <c:pt idx="1047">
                <c:v>-0.20631371400404341</c:v>
              </c:pt>
              <c:pt idx="1048">
                <c:v>-0.2047134968317128</c:v>
              </c:pt>
              <c:pt idx="1049">
                <c:v>-0.19615519249040936</c:v>
              </c:pt>
              <c:pt idx="1050">
                <c:v>-0.19231181374615125</c:v>
              </c:pt>
              <c:pt idx="1051">
                <c:v>-0.18637529378987139</c:v>
              </c:pt>
              <c:pt idx="1052">
                <c:v>-0.18783977825562048</c:v>
              </c:pt>
              <c:pt idx="1053">
                <c:v>-0.19099734964030823</c:v>
              </c:pt>
              <c:pt idx="1054">
                <c:v>-0.18038876704695639</c:v>
              </c:pt>
              <c:pt idx="1055">
                <c:v>-0.18864703066844779</c:v>
              </c:pt>
              <c:pt idx="1056">
                <c:v>-0.19819118308913342</c:v>
              </c:pt>
              <c:pt idx="1057">
                <c:v>-0.18888277694830002</c:v>
              </c:pt>
              <c:pt idx="1058">
                <c:v>-0.19701245168987214</c:v>
              </c:pt>
              <c:pt idx="1059">
                <c:v>-0.21614361949121663</c:v>
              </c:pt>
              <c:pt idx="1060">
                <c:v>-0.21605789357127048</c:v>
              </c:pt>
              <c:pt idx="1061">
                <c:v>-0.21917974582264732</c:v>
              </c:pt>
              <c:pt idx="1062">
                <c:v>-0.20307041669940917</c:v>
              </c:pt>
              <c:pt idx="1063">
                <c:v>-0.1918474650131089</c:v>
              </c:pt>
              <c:pt idx="1064">
                <c:v>-0.19378344203856235</c:v>
              </c:pt>
              <c:pt idx="1065">
                <c:v>-0.20484922953829454</c:v>
              </c:pt>
              <c:pt idx="1066">
                <c:v>-0.20763532193654843</c:v>
              </c:pt>
              <c:pt idx="1067">
                <c:v>-0.20622798808409704</c:v>
              </c:pt>
              <c:pt idx="1068">
                <c:v>-0.20984276437516525</c:v>
              </c:pt>
              <c:pt idx="1069">
                <c:v>-0.20017002307456011</c:v>
              </c:pt>
              <c:pt idx="1070">
                <c:v>-0.19171887613318939</c:v>
              </c:pt>
              <c:pt idx="1071">
                <c:v>-0.18191040212600273</c:v>
              </c:pt>
              <c:pt idx="1072">
                <c:v>-0.18325344153849454</c:v>
              </c:pt>
              <c:pt idx="1073">
                <c:v>-0.18511083647066384</c:v>
              </c:pt>
              <c:pt idx="1074">
                <c:v>-0.19176173909316252</c:v>
              </c:pt>
              <c:pt idx="1075">
                <c:v>-0.18845414734856869</c:v>
              </c:pt>
              <c:pt idx="1076">
                <c:v>-0.19316907294561392</c:v>
              </c:pt>
              <c:pt idx="1077">
                <c:v>-0.19164743786656757</c:v>
              </c:pt>
              <c:pt idx="1078">
                <c:v>-0.19236182053278661</c:v>
              </c:pt>
              <c:pt idx="1079">
                <c:v>-0.19937705831505703</c:v>
              </c:pt>
              <c:pt idx="1080">
                <c:v>-0.21317893142640776</c:v>
              </c:pt>
              <c:pt idx="1081">
                <c:v>-0.20656374793721999</c:v>
              </c:pt>
              <c:pt idx="1082">
                <c:v>-0.20583507761767661</c:v>
              </c:pt>
              <c:pt idx="1083">
                <c:v>-0.21219308334702569</c:v>
              </c:pt>
              <c:pt idx="1084">
                <c:v>-0.22304455604689211</c:v>
              </c:pt>
              <c:pt idx="1085">
                <c:v>-0.28455290360834684</c:v>
              </c:pt>
              <c:pt idx="1086">
                <c:v>-0.28375993884884376</c:v>
              </c:pt>
              <c:pt idx="1087">
                <c:v>-0.29029654024474749</c:v>
              </c:pt>
              <c:pt idx="1088">
                <c:v>-0.26500025003393324</c:v>
              </c:pt>
              <c:pt idx="1089">
                <c:v>-0.25332723726791484</c:v>
              </c:pt>
              <c:pt idx="1090">
                <c:v>-0.24259720962130571</c:v>
              </c:pt>
              <c:pt idx="1091">
                <c:v>-0.23542480765246709</c:v>
              </c:pt>
              <c:pt idx="1092">
                <c:v>-0.24339731820747101</c:v>
              </c:pt>
              <c:pt idx="1093">
                <c:v>-0.23770368835770572</c:v>
              </c:pt>
              <c:pt idx="1094">
                <c:v>-0.23661782670505282</c:v>
              </c:pt>
              <c:pt idx="1095">
                <c:v>-0.23421750094655702</c:v>
              </c:pt>
              <c:pt idx="1096">
                <c:v>-0.23290303684071412</c:v>
              </c:pt>
              <c:pt idx="1097">
                <c:v>-0.21700087869067941</c:v>
              </c:pt>
              <c:pt idx="1098">
                <c:v>-0.21919403347597166</c:v>
              </c:pt>
              <c:pt idx="1099">
                <c:v>-0.21625077689114958</c:v>
              </c:pt>
              <c:pt idx="1100">
                <c:v>-0.21234310370693166</c:v>
              </c:pt>
              <c:pt idx="1101">
                <c:v>-0.20989991498846272</c:v>
              </c:pt>
              <c:pt idx="1102">
                <c:v>-0.20500639372486273</c:v>
              </c:pt>
              <c:pt idx="1103">
                <c:v>-0.20562790664447317</c:v>
              </c:pt>
              <c:pt idx="1104">
                <c:v>-0.19041155585400871</c:v>
              </c:pt>
              <c:pt idx="1105">
                <c:v>-0.18589665740350481</c:v>
              </c:pt>
              <c:pt idx="1106">
                <c:v>-0.18744686778919983</c:v>
              </c:pt>
              <c:pt idx="1107">
                <c:v>-0.18745401161586206</c:v>
              </c:pt>
              <c:pt idx="1108">
                <c:v>-0.19019009722748093</c:v>
              </c:pt>
              <c:pt idx="1109">
                <c:v>-0.18674677277630525</c:v>
              </c:pt>
              <c:pt idx="1110">
                <c:v>-0.1699944992534701</c:v>
              </c:pt>
              <c:pt idx="1111">
                <c:v>-0.17358784406455163</c:v>
              </c:pt>
              <c:pt idx="1112">
                <c:v>-0.16156478379208594</c:v>
              </c:pt>
              <c:pt idx="1113">
                <c:v>-0.16165050971203232</c:v>
              </c:pt>
              <c:pt idx="1114">
                <c:v>-0.16247204977818408</c:v>
              </c:pt>
              <c:pt idx="1115">
                <c:v>-0.1665726062822811</c:v>
              </c:pt>
              <c:pt idx="1116">
                <c:v>-0.16598681249598157</c:v>
              </c:pt>
              <c:pt idx="1117">
                <c:v>-0.16091469556582683</c:v>
              </c:pt>
              <c:pt idx="1118">
                <c:v>-0.16747272844171701</c:v>
              </c:pt>
              <c:pt idx="1119">
                <c:v>-0.16347218551089071</c:v>
              </c:pt>
              <c:pt idx="1120">
                <c:v>-0.1640794107771768</c:v>
              </c:pt>
              <c:pt idx="1121">
                <c:v>-0.16838713825447738</c:v>
              </c:pt>
              <c:pt idx="1122">
                <c:v>-0.16857287774769436</c:v>
              </c:pt>
              <c:pt idx="1123">
                <c:v>-0.16405797929719024</c:v>
              </c:pt>
              <c:pt idx="1124">
                <c:v>-0.17321636507811777</c:v>
              </c:pt>
              <c:pt idx="1125">
                <c:v>-0.17576671119651954</c:v>
              </c:pt>
              <c:pt idx="1126">
                <c:v>-0.17265200277180459</c:v>
              </c:pt>
              <c:pt idx="1127">
                <c:v>-0.16242204299154883</c:v>
              </c:pt>
              <c:pt idx="1128">
                <c:v>-0.15511390831612859</c:v>
              </c:pt>
              <c:pt idx="1129">
                <c:v>-0.15493531264957383</c:v>
              </c:pt>
              <c:pt idx="1130">
                <c:v>-0.1471842607210978</c:v>
              </c:pt>
              <c:pt idx="1131">
                <c:v>-0.14193354812438819</c:v>
              </c:pt>
              <c:pt idx="1132">
                <c:v>-0.13632564419456916</c:v>
              </c:pt>
              <c:pt idx="1133">
                <c:v>-0.1407833920317757</c:v>
              </c:pt>
              <c:pt idx="1134">
                <c:v>-0.14986319571941908</c:v>
              </c:pt>
              <c:pt idx="1135">
                <c:v>-0.14404097698973428</c:v>
              </c:pt>
              <c:pt idx="1136">
                <c:v>-0.1449125238425214</c:v>
              </c:pt>
              <c:pt idx="1137">
                <c:v>-0.14742000700095004</c:v>
              </c:pt>
              <c:pt idx="1138">
                <c:v>-0.15895014323372458</c:v>
              </c:pt>
              <c:pt idx="1139">
                <c:v>-0.14999178459933848</c:v>
              </c:pt>
              <c:pt idx="1140">
                <c:v>-0.15542109286260275</c:v>
              </c:pt>
              <c:pt idx="1141">
                <c:v>-0.13428250976918299</c:v>
              </c:pt>
              <c:pt idx="1142">
                <c:v>-0.12793879169315825</c:v>
              </c:pt>
              <c:pt idx="1143">
                <c:v>-0.12348818768261405</c:v>
              </c:pt>
              <c:pt idx="1144">
                <c:v>-0.12235946306998802</c:v>
              </c:pt>
              <c:pt idx="1145">
                <c:v>-0.12646716340074726</c:v>
              </c:pt>
              <c:pt idx="1146">
                <c:v>-0.12184510755031042</c:v>
              </c:pt>
              <c:pt idx="1147">
                <c:v>-0.1211378687107536</c:v>
              </c:pt>
              <c:pt idx="1148">
                <c:v>-0.11633007336709977</c:v>
              </c:pt>
              <c:pt idx="1149">
                <c:v>-0.12014487680470909</c:v>
              </c:pt>
              <c:pt idx="1150">
                <c:v>-0.12403111850894044</c:v>
              </c:pt>
              <c:pt idx="1151">
                <c:v>-0.1202091712446689</c:v>
              </c:pt>
              <c:pt idx="1152">
                <c:v>-0.1228309556296926</c:v>
              </c:pt>
              <c:pt idx="1153">
                <c:v>-0.12040919839121023</c:v>
              </c:pt>
              <c:pt idx="1154">
                <c:v>-0.12193083347025657</c:v>
              </c:pt>
              <c:pt idx="1155">
                <c:v>-0.12231660011001499</c:v>
              </c:pt>
              <c:pt idx="1156">
                <c:v>-0.1138440216886577</c:v>
              </c:pt>
              <c:pt idx="1157">
                <c:v>-0.11450125374157916</c:v>
              </c:pt>
              <c:pt idx="1158">
                <c:v>-0.11327251555568252</c:v>
              </c:pt>
              <c:pt idx="1159">
                <c:v>-0.10746458447932206</c:v>
              </c:pt>
              <c:pt idx="1160">
                <c:v>-0.10454990320114865</c:v>
              </c:pt>
              <c:pt idx="1161">
                <c:v>-0.10841471342539344</c:v>
              </c:pt>
              <c:pt idx="1162">
                <c:v>-9.6191626006386532E-2</c:v>
              </c:pt>
              <c:pt idx="1163">
                <c:v>-9.4669990927340075E-2</c:v>
              </c:pt>
              <c:pt idx="1164">
                <c:v>-0.10146377008308272</c:v>
              </c:pt>
              <c:pt idx="1165">
                <c:v>-0.10313542552203503</c:v>
              </c:pt>
              <c:pt idx="1166">
                <c:v>-0.10537144326730052</c:v>
              </c:pt>
              <c:pt idx="1167">
                <c:v>-0.10525714204070546</c:v>
              </c:pt>
              <c:pt idx="1168">
                <c:v>-0.11185803787656889</c:v>
              </c:pt>
              <c:pt idx="1169">
                <c:v>-0.12403826233560256</c:v>
              </c:pt>
              <c:pt idx="1170">
                <c:v>-0.1162729227538023</c:v>
              </c:pt>
              <c:pt idx="1171">
                <c:v>-0.1098077596245205</c:v>
              </c:pt>
              <c:pt idx="1172">
                <c:v>-0.11100077867710612</c:v>
              </c:pt>
              <c:pt idx="1173">
                <c:v>-9.9549224537615721E-2</c:v>
              </c:pt>
              <c:pt idx="1174">
                <c:v>-0.10431415692129642</c:v>
              </c:pt>
              <c:pt idx="1175">
                <c:v>-0.10298540516212906</c:v>
              </c:pt>
              <c:pt idx="1176">
                <c:v>-0.10182810524285435</c:v>
              </c:pt>
              <c:pt idx="1177">
                <c:v>-8.775476671834026E-2</c:v>
              </c:pt>
              <c:pt idx="1178">
                <c:v>-9.1326680049435227E-2</c:v>
              </c:pt>
              <c:pt idx="1179">
                <c:v>-9.0998064022974501E-2</c:v>
              </c:pt>
              <c:pt idx="1180">
                <c:v>-9.0526571463270034E-2</c:v>
              </c:pt>
              <c:pt idx="1181">
                <c:v>-9.2212514555546798E-2</c:v>
              </c:pt>
              <c:pt idx="1182">
                <c:v>-9.9963566484022714E-2</c:v>
              </c:pt>
              <c:pt idx="1183">
                <c:v>-9.8634814724855469E-2</c:v>
              </c:pt>
              <c:pt idx="1184">
                <c:v>-9.5198634100342239E-2</c:v>
              </c:pt>
              <c:pt idx="1185">
                <c:v>-8.1689657882141109E-2</c:v>
              </c:pt>
              <c:pt idx="1186">
                <c:v>-8.9726462877104729E-2</c:v>
              </c:pt>
              <c:pt idx="1187">
                <c:v>-9.3369814474821622E-2</c:v>
              </c:pt>
              <c:pt idx="1188">
                <c:v>-9.8977718404640647E-2</c:v>
              </c:pt>
              <c:pt idx="1189">
                <c:v>-0.10099227752337814</c:v>
              </c:pt>
              <c:pt idx="1190">
                <c:v>-9.5177202620355672E-2</c:v>
              </c:pt>
              <c:pt idx="1191">
                <c:v>-9.5991598859845206E-2</c:v>
              </c:pt>
              <c:pt idx="1192">
                <c:v>-9.4877161900543627E-2</c:v>
              </c:pt>
              <c:pt idx="1193">
                <c:v>-9.876340360477498E-2</c:v>
              </c:pt>
              <c:pt idx="1194">
                <c:v>-8.8411998771261824E-2</c:v>
              </c:pt>
              <c:pt idx="1195">
                <c:v>-8.4018545374014986E-2</c:v>
              </c:pt>
              <c:pt idx="1196">
                <c:v>-7.4602981833248649E-2</c:v>
              </c:pt>
              <c:pt idx="1197">
                <c:v>-6.5951807745336821E-2</c:v>
              </c:pt>
              <c:pt idx="1198">
                <c:v>-6.4101556639829749E-2</c:v>
              </c:pt>
              <c:pt idx="1199">
                <c:v>-5.2921467913502496E-2</c:v>
              </c:pt>
              <c:pt idx="1200">
                <c:v>-5.0735456954872471E-2</c:v>
              </c:pt>
              <c:pt idx="1201">
                <c:v>-4.2791521706517233E-2</c:v>
              </c:pt>
              <c:pt idx="1202">
                <c:v>-3.7119323336738619E-2</c:v>
              </c:pt>
              <c:pt idx="1203">
                <c:v>-3.8562376322500924E-2</c:v>
              </c:pt>
              <c:pt idx="1204">
                <c:v>-4.2077139040298195E-2</c:v>
              </c:pt>
              <c:pt idx="1205">
                <c:v>-4.0062579921560704E-2</c:v>
              </c:pt>
              <c:pt idx="1206">
                <c:v>-3.8048020802823213E-2</c:v>
              </c:pt>
              <c:pt idx="1207">
                <c:v>-3.4218929711889334E-2</c:v>
              </c:pt>
              <c:pt idx="1208">
                <c:v>-3.9998285481601115E-2</c:v>
              </c:pt>
              <c:pt idx="1209">
                <c:v>-5.302862531343544E-2</c:v>
              </c:pt>
              <c:pt idx="1210">
                <c:v>-4.2934398239761085E-2</c:v>
              </c:pt>
              <c:pt idx="1211">
                <c:v>-3.8405212135932731E-2</c:v>
              </c:pt>
              <c:pt idx="1212">
                <c:v>-3.3633135925589808E-2</c:v>
              </c:pt>
              <c:pt idx="1213">
                <c:v>-2.2931683585629359E-2</c:v>
              </c:pt>
              <c:pt idx="1214">
                <c:v>-1.8516798708396065E-2</c:v>
              </c:pt>
              <c:pt idx="1215">
                <c:v>-1.9688386280995229E-2</c:v>
              </c:pt>
              <c:pt idx="1216">
                <c:v>-1.7559525935662679E-2</c:v>
              </c:pt>
              <c:pt idx="1217">
                <c:v>-1.9838406640901307E-2</c:v>
              </c:pt>
              <c:pt idx="1218">
                <c:v>-1.7080889549295875E-2</c:v>
              </c:pt>
              <c:pt idx="1219">
                <c:v>-2.4389024224716116E-2</c:v>
              </c:pt>
              <c:pt idx="1220">
                <c:v>-3.3218793979182926E-2</c:v>
              </c:pt>
              <c:pt idx="1221">
                <c:v>-4.3455897586100911E-2</c:v>
              </c:pt>
              <c:pt idx="1222">
                <c:v>-2.4374736571391775E-2</c:v>
              </c:pt>
              <c:pt idx="1223">
                <c:v>-1.489487859066585E-2</c:v>
              </c:pt>
              <c:pt idx="1224">
                <c:v>-2.7296561676227515E-2</c:v>
              </c:pt>
              <c:pt idx="1225">
                <c:v>-1.1823033125924254E-2</c:v>
              </c:pt>
              <c:pt idx="1226">
                <c:v>-1.1551567712760891E-2</c:v>
              </c:pt>
              <c:pt idx="1227">
                <c:v>-1.4101913831162771E-2</c:v>
              </c:pt>
              <c:pt idx="1228">
                <c:v>-1.3173216365078178E-2</c:v>
              </c:pt>
              <c:pt idx="1229">
                <c:v>-7.4438673820017565E-3</c:v>
              </c:pt>
              <c:pt idx="1230">
                <c:v>5.8079310763603509E-3</c:v>
              </c:pt>
              <c:pt idx="1231">
                <c:v>2.0359905987241689E-3</c:v>
              </c:pt>
              <c:pt idx="1232">
                <c:v>1.1844464605910821E-2</c:v>
              </c:pt>
              <c:pt idx="1233">
                <c:v>8.458290768032839E-3</c:v>
              </c:pt>
              <c:pt idx="1234">
                <c:v>1.2430258392210902E-3</c:v>
              </c:pt>
              <c:pt idx="1235">
                <c:v>7.5867439152457194E-3</c:v>
              </c:pt>
              <c:pt idx="1236">
                <c:v>-4.5934805437879422E-3</c:v>
              </c:pt>
              <c:pt idx="1237">
                <c:v>-1.203734792578981E-2</c:v>
              </c:pt>
              <c:pt idx="1238">
                <c:v>-4.3148713039626863E-3</c:v>
              </c:pt>
              <c:pt idx="1239">
                <c:v>-1.2987476871861081E-2</c:v>
              </c:pt>
              <c:pt idx="1240">
                <c:v>2.8575306648770393E-4</c:v>
              </c:pt>
              <c:pt idx="1241">
                <c:v>2.0431344253863948E-3</c:v>
              </c:pt>
              <c:pt idx="1242">
                <c:v>5.6579107164544951E-3</c:v>
              </c:pt>
              <c:pt idx="1243">
                <c:v>7.1366828355277079E-3</c:v>
              </c:pt>
              <c:pt idx="1244">
                <c:v>-1.0144233860309604E-2</c:v>
              </c:pt>
              <c:pt idx="1245">
                <c:v>-8.5440166879791057E-3</c:v>
              </c:pt>
              <c:pt idx="1246">
                <c:v>-2.7189404276294571E-2</c:v>
              </c:pt>
              <c:pt idx="1247">
                <c:v>-2.8218115315649994E-2</c:v>
              </c:pt>
              <c:pt idx="1248">
                <c:v>-2.0195597974010715E-2</c:v>
              </c:pt>
              <c:pt idx="1249">
                <c:v>-4.7042098570520219E-2</c:v>
              </c:pt>
              <c:pt idx="1250">
                <c:v>-4.1227023667497753E-2</c:v>
              </c:pt>
              <c:pt idx="1251">
                <c:v>-3.284017116608684E-2</c:v>
              </c:pt>
              <c:pt idx="1252">
                <c:v>-2.0252748587308189E-2</c:v>
              </c:pt>
              <c:pt idx="1253">
                <c:v>-2.1017138040162475E-2</c:v>
              </c:pt>
              <c:pt idx="1254">
                <c:v>-2.349604589194243E-2</c:v>
              </c:pt>
              <c:pt idx="1255">
                <c:v>-2.2531629292546818E-2</c:v>
              </c:pt>
              <c:pt idx="1256">
                <c:v>-1.8531086361720517E-2</c:v>
              </c:pt>
              <c:pt idx="1257">
                <c:v>-1.9188318414641969E-2</c:v>
              </c:pt>
              <c:pt idx="1258">
                <c:v>-1.64450889763611E-2</c:v>
              </c:pt>
              <c:pt idx="1259">
                <c:v>-1.0237103606917985E-2</c:v>
              </c:pt>
              <c:pt idx="1260">
                <c:v>-9.4227073674284512E-3</c:v>
              </c:pt>
              <c:pt idx="1261">
                <c:v>-1.4916310070652417E-2</c:v>
              </c:pt>
              <c:pt idx="1262">
                <c:v>-1.2358820125588421E-2</c:v>
              </c:pt>
              <c:pt idx="1263">
                <c:v>-1.6487951936334122E-2</c:v>
              </c:pt>
              <c:pt idx="1264">
                <c:v>-7.0152377822704226E-3</c:v>
              </c:pt>
              <c:pt idx="1265">
                <c:v>-1.852394253505818E-2</c:v>
              </c:pt>
              <c:pt idx="1266">
                <c:v>-3.3683142712225167E-2</c:v>
              </c:pt>
              <c:pt idx="1267">
                <c:v>-2.917538808838338E-2</c:v>
              </c:pt>
              <c:pt idx="1268">
                <c:v>-2.973975039469634E-2</c:v>
              </c:pt>
              <c:pt idx="1269">
                <c:v>-2.2381608932640851E-2</c:v>
              </c:pt>
              <c:pt idx="1270">
                <c:v>-1.1415835006179376E-2</c:v>
              </c:pt>
              <c:pt idx="1271">
                <c:v>-9.0583722076565953E-3</c:v>
              </c:pt>
              <c:pt idx="1272">
                <c:v>-5.5293218365349839E-3</c:v>
              </c:pt>
              <c:pt idx="1273">
                <c:v>-5.72934898307631E-3</c:v>
              </c:pt>
              <c:pt idx="1274">
                <c:v>-1.7216622255876723E-3</c:v>
              </c:pt>
              <c:pt idx="1275">
                <c:v>1.3216079325051311E-3</c:v>
              </c:pt>
              <c:pt idx="1276">
                <c:v>1.9431208521156762E-3</c:v>
              </c:pt>
              <c:pt idx="1277">
                <c:v>3.2575849579585814E-3</c:v>
              </c:pt>
              <c:pt idx="1278">
                <c:v>3.9362484908667117E-3</c:v>
              </c:pt>
              <c:pt idx="1279">
                <c:v>2.1195733706717457E-2</c:v>
              </c:pt>
              <c:pt idx="1280">
                <c:v>3.664783077703393E-2</c:v>
              </c:pt>
              <c:pt idx="1281">
                <c:v>4.8113672569848775E-2</c:v>
              </c:pt>
              <c:pt idx="1282">
                <c:v>4.512040919839122E-2</c:v>
              </c:pt>
              <c:pt idx="1283">
                <c:v>3.7783699216322297E-2</c:v>
              </c:pt>
              <c:pt idx="1284">
                <c:v>3.7533665283145501E-2</c:v>
              </c:pt>
              <c:pt idx="1285">
                <c:v>4.7427865210278641E-2</c:v>
              </c:pt>
              <c:pt idx="1286">
                <c:v>5.1778455647552235E-2</c:v>
              </c:pt>
              <c:pt idx="1287">
                <c:v>5.6850572577707092E-2</c:v>
              </c:pt>
              <c:pt idx="1288">
                <c:v>5.6036176338217336E-2</c:v>
              </c:pt>
              <c:pt idx="1289">
                <c:v>6.0836827855208941E-2</c:v>
              </c:pt>
              <c:pt idx="1290">
                <c:v>6.2008415427807995E-2</c:v>
              </c:pt>
              <c:pt idx="1291">
                <c:v>5.7736407083818664E-2</c:v>
              </c:pt>
              <c:pt idx="1292">
                <c:v>5.7536379937277227E-2</c:v>
              </c:pt>
              <c:pt idx="1293">
                <c:v>6.8116387223980501E-2</c:v>
              </c:pt>
              <c:pt idx="1294">
                <c:v>7.2366964087983376E-2</c:v>
              </c:pt>
              <c:pt idx="1295">
                <c:v>7.8253477257627768E-2</c:v>
              </c:pt>
              <c:pt idx="1296">
                <c:v>9.221251455554702E-2</c:v>
              </c:pt>
              <c:pt idx="1297">
                <c:v>0.11215093476971871</c:v>
              </c:pt>
              <c:pt idx="1298">
                <c:v>0.11070788178395641</c:v>
              </c:pt>
              <c:pt idx="1299">
                <c:v>9.1641008422571613E-2</c:v>
              </c:pt>
              <c:pt idx="1300">
                <c:v>6.7223408891206704E-2</c:v>
              </c:pt>
              <c:pt idx="1301">
                <c:v>9.7291775312363882E-2</c:v>
              </c:pt>
              <c:pt idx="1302">
                <c:v>9.4912881033854646E-2</c:v>
              </c:pt>
              <c:pt idx="1303">
                <c:v>7.6953300805109315E-2</c:v>
              </c:pt>
              <c:pt idx="1304">
                <c:v>7.613176073895755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35</c:v>
              </c:pt>
              <c:pt idx="1">
                <c:v>44236</c:v>
              </c:pt>
              <c:pt idx="2">
                <c:v>44237</c:v>
              </c:pt>
              <c:pt idx="3">
                <c:v>44238</c:v>
              </c:pt>
              <c:pt idx="4">
                <c:v>44239</c:v>
              </c:pt>
              <c:pt idx="5">
                <c:v>44242</c:v>
              </c:pt>
              <c:pt idx="6">
                <c:v>44243</c:v>
              </c:pt>
              <c:pt idx="7">
                <c:v>44244</c:v>
              </c:pt>
              <c:pt idx="8">
                <c:v>44245</c:v>
              </c:pt>
              <c:pt idx="9">
                <c:v>44246</c:v>
              </c:pt>
              <c:pt idx="10">
                <c:v>44249</c:v>
              </c:pt>
              <c:pt idx="11">
                <c:v>44250</c:v>
              </c:pt>
              <c:pt idx="12">
                <c:v>44251</c:v>
              </c:pt>
              <c:pt idx="13">
                <c:v>44252</c:v>
              </c:pt>
              <c:pt idx="14">
                <c:v>44253</c:v>
              </c:pt>
              <c:pt idx="15">
                <c:v>44256</c:v>
              </c:pt>
              <c:pt idx="16">
                <c:v>44257</c:v>
              </c:pt>
              <c:pt idx="17">
                <c:v>44258</c:v>
              </c:pt>
              <c:pt idx="18">
                <c:v>44259</c:v>
              </c:pt>
              <c:pt idx="19">
                <c:v>44260</c:v>
              </c:pt>
              <c:pt idx="20">
                <c:v>44263</c:v>
              </c:pt>
              <c:pt idx="21">
                <c:v>44264</c:v>
              </c:pt>
              <c:pt idx="22">
                <c:v>44265</c:v>
              </c:pt>
              <c:pt idx="23">
                <c:v>44266</c:v>
              </c:pt>
              <c:pt idx="24">
                <c:v>44267</c:v>
              </c:pt>
              <c:pt idx="25">
                <c:v>44270</c:v>
              </c:pt>
              <c:pt idx="26">
                <c:v>44271</c:v>
              </c:pt>
              <c:pt idx="27">
                <c:v>44272</c:v>
              </c:pt>
              <c:pt idx="28">
                <c:v>44273</c:v>
              </c:pt>
              <c:pt idx="29">
                <c:v>44274</c:v>
              </c:pt>
              <c:pt idx="30">
                <c:v>44277</c:v>
              </c:pt>
              <c:pt idx="31">
                <c:v>44278</c:v>
              </c:pt>
              <c:pt idx="32">
                <c:v>44279</c:v>
              </c:pt>
              <c:pt idx="33">
                <c:v>44280</c:v>
              </c:pt>
              <c:pt idx="34">
                <c:v>44281</c:v>
              </c:pt>
              <c:pt idx="35">
                <c:v>44284</c:v>
              </c:pt>
              <c:pt idx="36">
                <c:v>44285</c:v>
              </c:pt>
              <c:pt idx="37">
                <c:v>44286</c:v>
              </c:pt>
              <c:pt idx="38">
                <c:v>44287</c:v>
              </c:pt>
              <c:pt idx="39">
                <c:v>44288</c:v>
              </c:pt>
              <c:pt idx="40">
                <c:v>44291</c:v>
              </c:pt>
              <c:pt idx="41">
                <c:v>44292</c:v>
              </c:pt>
              <c:pt idx="42">
                <c:v>44293</c:v>
              </c:pt>
              <c:pt idx="43">
                <c:v>44294</c:v>
              </c:pt>
              <c:pt idx="44">
                <c:v>44295</c:v>
              </c:pt>
              <c:pt idx="45">
                <c:v>44298</c:v>
              </c:pt>
              <c:pt idx="46">
                <c:v>44299</c:v>
              </c:pt>
              <c:pt idx="47">
                <c:v>44300</c:v>
              </c:pt>
              <c:pt idx="48">
                <c:v>44301</c:v>
              </c:pt>
              <c:pt idx="49">
                <c:v>44302</c:v>
              </c:pt>
              <c:pt idx="50">
                <c:v>44305</c:v>
              </c:pt>
              <c:pt idx="51">
                <c:v>44306</c:v>
              </c:pt>
              <c:pt idx="52">
                <c:v>44307</c:v>
              </c:pt>
              <c:pt idx="53">
                <c:v>44308</c:v>
              </c:pt>
              <c:pt idx="54">
                <c:v>44309</c:v>
              </c:pt>
              <c:pt idx="55">
                <c:v>44312</c:v>
              </c:pt>
              <c:pt idx="56">
                <c:v>44313</c:v>
              </c:pt>
              <c:pt idx="57">
                <c:v>44314</c:v>
              </c:pt>
              <c:pt idx="58">
                <c:v>44315</c:v>
              </c:pt>
              <c:pt idx="59">
                <c:v>44316</c:v>
              </c:pt>
              <c:pt idx="60">
                <c:v>44319</c:v>
              </c:pt>
              <c:pt idx="61">
                <c:v>44320</c:v>
              </c:pt>
              <c:pt idx="62">
                <c:v>44321</c:v>
              </c:pt>
              <c:pt idx="63">
                <c:v>44322</c:v>
              </c:pt>
              <c:pt idx="64">
                <c:v>44323</c:v>
              </c:pt>
              <c:pt idx="65">
                <c:v>44326</c:v>
              </c:pt>
              <c:pt idx="66">
                <c:v>44327</c:v>
              </c:pt>
              <c:pt idx="67">
                <c:v>44328</c:v>
              </c:pt>
              <c:pt idx="68">
                <c:v>44329</c:v>
              </c:pt>
              <c:pt idx="69">
                <c:v>44330</c:v>
              </c:pt>
              <c:pt idx="70">
                <c:v>44333</c:v>
              </c:pt>
              <c:pt idx="71">
                <c:v>44334</c:v>
              </c:pt>
              <c:pt idx="72">
                <c:v>44335</c:v>
              </c:pt>
              <c:pt idx="73">
                <c:v>44336</c:v>
              </c:pt>
              <c:pt idx="74">
                <c:v>44337</c:v>
              </c:pt>
              <c:pt idx="75">
                <c:v>44340</c:v>
              </c:pt>
              <c:pt idx="76">
                <c:v>44341</c:v>
              </c:pt>
              <c:pt idx="77">
                <c:v>44342</c:v>
              </c:pt>
              <c:pt idx="78">
                <c:v>44343</c:v>
              </c:pt>
              <c:pt idx="79">
                <c:v>44344</c:v>
              </c:pt>
              <c:pt idx="80">
                <c:v>44347</c:v>
              </c:pt>
              <c:pt idx="81">
                <c:v>44348</c:v>
              </c:pt>
              <c:pt idx="82">
                <c:v>44349</c:v>
              </c:pt>
              <c:pt idx="83">
                <c:v>44350</c:v>
              </c:pt>
              <c:pt idx="84">
                <c:v>44351</c:v>
              </c:pt>
              <c:pt idx="85">
                <c:v>44354</c:v>
              </c:pt>
              <c:pt idx="86">
                <c:v>44355</c:v>
              </c:pt>
              <c:pt idx="87">
                <c:v>44356</c:v>
              </c:pt>
              <c:pt idx="88">
                <c:v>44357</c:v>
              </c:pt>
              <c:pt idx="89">
                <c:v>44358</c:v>
              </c:pt>
              <c:pt idx="90">
                <c:v>44361</c:v>
              </c:pt>
              <c:pt idx="91">
                <c:v>44362</c:v>
              </c:pt>
              <c:pt idx="92">
                <c:v>44363</c:v>
              </c:pt>
              <c:pt idx="93">
                <c:v>44364</c:v>
              </c:pt>
              <c:pt idx="94">
                <c:v>44365</c:v>
              </c:pt>
              <c:pt idx="95">
                <c:v>44368</c:v>
              </c:pt>
              <c:pt idx="96">
                <c:v>44369</c:v>
              </c:pt>
              <c:pt idx="97">
                <c:v>44370</c:v>
              </c:pt>
              <c:pt idx="98">
                <c:v>44371</c:v>
              </c:pt>
              <c:pt idx="99">
                <c:v>44372</c:v>
              </c:pt>
              <c:pt idx="100">
                <c:v>44375</c:v>
              </c:pt>
              <c:pt idx="101">
                <c:v>44376</c:v>
              </c:pt>
              <c:pt idx="102">
                <c:v>44377</c:v>
              </c:pt>
              <c:pt idx="103">
                <c:v>44378</c:v>
              </c:pt>
              <c:pt idx="104">
                <c:v>44379</c:v>
              </c:pt>
              <c:pt idx="105">
                <c:v>44382</c:v>
              </c:pt>
              <c:pt idx="106">
                <c:v>44383</c:v>
              </c:pt>
              <c:pt idx="107">
                <c:v>44384</c:v>
              </c:pt>
              <c:pt idx="108">
                <c:v>44385</c:v>
              </c:pt>
              <c:pt idx="109">
                <c:v>44386</c:v>
              </c:pt>
              <c:pt idx="110">
                <c:v>44389</c:v>
              </c:pt>
              <c:pt idx="111">
                <c:v>44390</c:v>
              </c:pt>
              <c:pt idx="112">
                <c:v>44391</c:v>
              </c:pt>
              <c:pt idx="113">
                <c:v>44392</c:v>
              </c:pt>
              <c:pt idx="114">
                <c:v>44393</c:v>
              </c:pt>
              <c:pt idx="115">
                <c:v>44396</c:v>
              </c:pt>
              <c:pt idx="116">
                <c:v>44397</c:v>
              </c:pt>
              <c:pt idx="117">
                <c:v>44398</c:v>
              </c:pt>
              <c:pt idx="118">
                <c:v>44399</c:v>
              </c:pt>
              <c:pt idx="119">
                <c:v>44400</c:v>
              </c:pt>
              <c:pt idx="120">
                <c:v>44403</c:v>
              </c:pt>
              <c:pt idx="121">
                <c:v>44404</c:v>
              </c:pt>
              <c:pt idx="122">
                <c:v>44405</c:v>
              </c:pt>
              <c:pt idx="123">
                <c:v>44406</c:v>
              </c:pt>
              <c:pt idx="124">
                <c:v>44407</c:v>
              </c:pt>
              <c:pt idx="125">
                <c:v>44410</c:v>
              </c:pt>
              <c:pt idx="126">
                <c:v>44411</c:v>
              </c:pt>
              <c:pt idx="127">
                <c:v>44412</c:v>
              </c:pt>
              <c:pt idx="128">
                <c:v>44413</c:v>
              </c:pt>
              <c:pt idx="129">
                <c:v>44414</c:v>
              </c:pt>
              <c:pt idx="130">
                <c:v>44417</c:v>
              </c:pt>
              <c:pt idx="131">
                <c:v>44418</c:v>
              </c:pt>
              <c:pt idx="132">
                <c:v>44419</c:v>
              </c:pt>
              <c:pt idx="133">
                <c:v>44420</c:v>
              </c:pt>
              <c:pt idx="134">
                <c:v>44421</c:v>
              </c:pt>
              <c:pt idx="135">
                <c:v>44424</c:v>
              </c:pt>
              <c:pt idx="136">
                <c:v>44425</c:v>
              </c:pt>
              <c:pt idx="137">
                <c:v>44426</c:v>
              </c:pt>
              <c:pt idx="138">
                <c:v>44427</c:v>
              </c:pt>
              <c:pt idx="139">
                <c:v>44428</c:v>
              </c:pt>
              <c:pt idx="140">
                <c:v>44431</c:v>
              </c:pt>
              <c:pt idx="141">
                <c:v>44432</c:v>
              </c:pt>
              <c:pt idx="142">
                <c:v>44433</c:v>
              </c:pt>
              <c:pt idx="143">
                <c:v>44434</c:v>
              </c:pt>
              <c:pt idx="144">
                <c:v>44435</c:v>
              </c:pt>
              <c:pt idx="145">
                <c:v>44438</c:v>
              </c:pt>
              <c:pt idx="146">
                <c:v>44439</c:v>
              </c:pt>
              <c:pt idx="147">
                <c:v>44440</c:v>
              </c:pt>
              <c:pt idx="148">
                <c:v>44441</c:v>
              </c:pt>
              <c:pt idx="149">
                <c:v>44442</c:v>
              </c:pt>
              <c:pt idx="150">
                <c:v>44445</c:v>
              </c:pt>
              <c:pt idx="151">
                <c:v>44446</c:v>
              </c:pt>
              <c:pt idx="152">
                <c:v>44447</c:v>
              </c:pt>
              <c:pt idx="153">
                <c:v>44448</c:v>
              </c:pt>
              <c:pt idx="154">
                <c:v>44449</c:v>
              </c:pt>
              <c:pt idx="155">
                <c:v>44452</c:v>
              </c:pt>
              <c:pt idx="156">
                <c:v>44453</c:v>
              </c:pt>
              <c:pt idx="157">
                <c:v>44454</c:v>
              </c:pt>
              <c:pt idx="158">
                <c:v>44455</c:v>
              </c:pt>
              <c:pt idx="159">
                <c:v>44456</c:v>
              </c:pt>
              <c:pt idx="160">
                <c:v>44459</c:v>
              </c:pt>
              <c:pt idx="161">
                <c:v>44460</c:v>
              </c:pt>
              <c:pt idx="162">
                <c:v>44461</c:v>
              </c:pt>
              <c:pt idx="163">
                <c:v>44462</c:v>
              </c:pt>
              <c:pt idx="164">
                <c:v>44463</c:v>
              </c:pt>
              <c:pt idx="165">
                <c:v>44466</c:v>
              </c:pt>
              <c:pt idx="166">
                <c:v>44467</c:v>
              </c:pt>
              <c:pt idx="167">
                <c:v>44468</c:v>
              </c:pt>
              <c:pt idx="168">
                <c:v>44469</c:v>
              </c:pt>
              <c:pt idx="169">
                <c:v>44470</c:v>
              </c:pt>
              <c:pt idx="170">
                <c:v>44473</c:v>
              </c:pt>
              <c:pt idx="171">
                <c:v>44474</c:v>
              </c:pt>
              <c:pt idx="172">
                <c:v>44475</c:v>
              </c:pt>
              <c:pt idx="173">
                <c:v>44476</c:v>
              </c:pt>
              <c:pt idx="174">
                <c:v>44477</c:v>
              </c:pt>
              <c:pt idx="175">
                <c:v>44480</c:v>
              </c:pt>
              <c:pt idx="176">
                <c:v>44481</c:v>
              </c:pt>
              <c:pt idx="177">
                <c:v>44482</c:v>
              </c:pt>
              <c:pt idx="178">
                <c:v>44483</c:v>
              </c:pt>
              <c:pt idx="179">
                <c:v>44484</c:v>
              </c:pt>
              <c:pt idx="180">
                <c:v>44487</c:v>
              </c:pt>
              <c:pt idx="181">
                <c:v>44488</c:v>
              </c:pt>
              <c:pt idx="182">
                <c:v>44489</c:v>
              </c:pt>
              <c:pt idx="183">
                <c:v>44490</c:v>
              </c:pt>
              <c:pt idx="184">
                <c:v>44491</c:v>
              </c:pt>
              <c:pt idx="185">
                <c:v>44494</c:v>
              </c:pt>
              <c:pt idx="186">
                <c:v>44495</c:v>
              </c:pt>
              <c:pt idx="187">
                <c:v>44496</c:v>
              </c:pt>
              <c:pt idx="188">
                <c:v>44497</c:v>
              </c:pt>
              <c:pt idx="189">
                <c:v>44498</c:v>
              </c:pt>
              <c:pt idx="190">
                <c:v>44501</c:v>
              </c:pt>
              <c:pt idx="191">
                <c:v>44502</c:v>
              </c:pt>
              <c:pt idx="192">
                <c:v>44503</c:v>
              </c:pt>
              <c:pt idx="193">
                <c:v>44504</c:v>
              </c:pt>
              <c:pt idx="194">
                <c:v>44505</c:v>
              </c:pt>
              <c:pt idx="195">
                <c:v>44508</c:v>
              </c:pt>
              <c:pt idx="196">
                <c:v>44509</c:v>
              </c:pt>
              <c:pt idx="197">
                <c:v>44510</c:v>
              </c:pt>
              <c:pt idx="198">
                <c:v>44511</c:v>
              </c:pt>
              <c:pt idx="199">
                <c:v>44512</c:v>
              </c:pt>
              <c:pt idx="200">
                <c:v>44515</c:v>
              </c:pt>
              <c:pt idx="201">
                <c:v>44516</c:v>
              </c:pt>
              <c:pt idx="202">
                <c:v>44517</c:v>
              </c:pt>
              <c:pt idx="203">
                <c:v>44518</c:v>
              </c:pt>
              <c:pt idx="204">
                <c:v>44519</c:v>
              </c:pt>
              <c:pt idx="205">
                <c:v>44522</c:v>
              </c:pt>
              <c:pt idx="206">
                <c:v>44523</c:v>
              </c:pt>
              <c:pt idx="207">
                <c:v>44524</c:v>
              </c:pt>
              <c:pt idx="208">
                <c:v>44525</c:v>
              </c:pt>
              <c:pt idx="209">
                <c:v>44526</c:v>
              </c:pt>
              <c:pt idx="210">
                <c:v>44529</c:v>
              </c:pt>
              <c:pt idx="211">
                <c:v>44530</c:v>
              </c:pt>
              <c:pt idx="212">
                <c:v>44531</c:v>
              </c:pt>
              <c:pt idx="213">
                <c:v>44532</c:v>
              </c:pt>
              <c:pt idx="214">
                <c:v>44533</c:v>
              </c:pt>
              <c:pt idx="215">
                <c:v>44536</c:v>
              </c:pt>
              <c:pt idx="216">
                <c:v>44537</c:v>
              </c:pt>
              <c:pt idx="217">
                <c:v>44538</c:v>
              </c:pt>
              <c:pt idx="218">
                <c:v>44539</c:v>
              </c:pt>
              <c:pt idx="219">
                <c:v>44540</c:v>
              </c:pt>
              <c:pt idx="220">
                <c:v>44543</c:v>
              </c:pt>
              <c:pt idx="221">
                <c:v>44544</c:v>
              </c:pt>
              <c:pt idx="222">
                <c:v>44545</c:v>
              </c:pt>
              <c:pt idx="223">
                <c:v>44546</c:v>
              </c:pt>
              <c:pt idx="224">
                <c:v>44547</c:v>
              </c:pt>
              <c:pt idx="225">
                <c:v>44550</c:v>
              </c:pt>
              <c:pt idx="226">
                <c:v>44551</c:v>
              </c:pt>
              <c:pt idx="227">
                <c:v>44552</c:v>
              </c:pt>
              <c:pt idx="228">
                <c:v>44553</c:v>
              </c:pt>
              <c:pt idx="229">
                <c:v>44554</c:v>
              </c:pt>
              <c:pt idx="230">
                <c:v>44557</c:v>
              </c:pt>
              <c:pt idx="231">
                <c:v>44558</c:v>
              </c:pt>
              <c:pt idx="232">
                <c:v>44559</c:v>
              </c:pt>
              <c:pt idx="233">
                <c:v>44560</c:v>
              </c:pt>
              <c:pt idx="234">
                <c:v>44561</c:v>
              </c:pt>
              <c:pt idx="235">
                <c:v>44564</c:v>
              </c:pt>
              <c:pt idx="236">
                <c:v>44565</c:v>
              </c:pt>
              <c:pt idx="237">
                <c:v>44566</c:v>
              </c:pt>
              <c:pt idx="238">
                <c:v>44567</c:v>
              </c:pt>
              <c:pt idx="239">
                <c:v>44568</c:v>
              </c:pt>
              <c:pt idx="240">
                <c:v>44571</c:v>
              </c:pt>
              <c:pt idx="241">
                <c:v>44572</c:v>
              </c:pt>
              <c:pt idx="242">
                <c:v>44573</c:v>
              </c:pt>
              <c:pt idx="243">
                <c:v>44574</c:v>
              </c:pt>
              <c:pt idx="244">
                <c:v>44575</c:v>
              </c:pt>
              <c:pt idx="245">
                <c:v>44578</c:v>
              </c:pt>
              <c:pt idx="246">
                <c:v>44579</c:v>
              </c:pt>
              <c:pt idx="247">
                <c:v>44580</c:v>
              </c:pt>
              <c:pt idx="248">
                <c:v>44581</c:v>
              </c:pt>
              <c:pt idx="249">
                <c:v>44582</c:v>
              </c:pt>
              <c:pt idx="250">
                <c:v>44585</c:v>
              </c:pt>
              <c:pt idx="251">
                <c:v>44586</c:v>
              </c:pt>
              <c:pt idx="252">
                <c:v>44587</c:v>
              </c:pt>
              <c:pt idx="253">
                <c:v>44588</c:v>
              </c:pt>
              <c:pt idx="254">
                <c:v>44589</c:v>
              </c:pt>
              <c:pt idx="255">
                <c:v>44592</c:v>
              </c:pt>
              <c:pt idx="256">
                <c:v>44593</c:v>
              </c:pt>
              <c:pt idx="257">
                <c:v>44594</c:v>
              </c:pt>
              <c:pt idx="258">
                <c:v>44595</c:v>
              </c:pt>
              <c:pt idx="259">
                <c:v>44596</c:v>
              </c:pt>
              <c:pt idx="260">
                <c:v>44599</c:v>
              </c:pt>
              <c:pt idx="261">
                <c:v>44600</c:v>
              </c:pt>
              <c:pt idx="262">
                <c:v>44601</c:v>
              </c:pt>
              <c:pt idx="263">
                <c:v>44602</c:v>
              </c:pt>
              <c:pt idx="264">
                <c:v>44603</c:v>
              </c:pt>
              <c:pt idx="265">
                <c:v>44606</c:v>
              </c:pt>
              <c:pt idx="266">
                <c:v>44607</c:v>
              </c:pt>
              <c:pt idx="267">
                <c:v>44608</c:v>
              </c:pt>
              <c:pt idx="268">
                <c:v>44609</c:v>
              </c:pt>
              <c:pt idx="269">
                <c:v>44610</c:v>
              </c:pt>
              <c:pt idx="270">
                <c:v>44613</c:v>
              </c:pt>
              <c:pt idx="271">
                <c:v>44614</c:v>
              </c:pt>
              <c:pt idx="272">
                <c:v>44615</c:v>
              </c:pt>
              <c:pt idx="273">
                <c:v>44616</c:v>
              </c:pt>
              <c:pt idx="274">
                <c:v>44617</c:v>
              </c:pt>
              <c:pt idx="275">
                <c:v>44620</c:v>
              </c:pt>
              <c:pt idx="276">
                <c:v>44621</c:v>
              </c:pt>
              <c:pt idx="277">
                <c:v>44622</c:v>
              </c:pt>
              <c:pt idx="278">
                <c:v>44623</c:v>
              </c:pt>
              <c:pt idx="279">
                <c:v>44624</c:v>
              </c:pt>
              <c:pt idx="280">
                <c:v>44627</c:v>
              </c:pt>
              <c:pt idx="281">
                <c:v>44628</c:v>
              </c:pt>
              <c:pt idx="282">
                <c:v>44629</c:v>
              </c:pt>
              <c:pt idx="283">
                <c:v>44630</c:v>
              </c:pt>
              <c:pt idx="284">
                <c:v>44631</c:v>
              </c:pt>
              <c:pt idx="285">
                <c:v>44634</c:v>
              </c:pt>
              <c:pt idx="286">
                <c:v>44635</c:v>
              </c:pt>
              <c:pt idx="287">
                <c:v>44636</c:v>
              </c:pt>
              <c:pt idx="288">
                <c:v>44637</c:v>
              </c:pt>
              <c:pt idx="289">
                <c:v>44638</c:v>
              </c:pt>
              <c:pt idx="290">
                <c:v>44641</c:v>
              </c:pt>
              <c:pt idx="291">
                <c:v>44642</c:v>
              </c:pt>
              <c:pt idx="292">
                <c:v>44643</c:v>
              </c:pt>
              <c:pt idx="293">
                <c:v>44644</c:v>
              </c:pt>
              <c:pt idx="294">
                <c:v>44645</c:v>
              </c:pt>
              <c:pt idx="295">
                <c:v>44648</c:v>
              </c:pt>
              <c:pt idx="296">
                <c:v>44649</c:v>
              </c:pt>
              <c:pt idx="297">
                <c:v>44650</c:v>
              </c:pt>
              <c:pt idx="298">
                <c:v>44651</c:v>
              </c:pt>
              <c:pt idx="299">
                <c:v>44652</c:v>
              </c:pt>
              <c:pt idx="300">
                <c:v>44655</c:v>
              </c:pt>
              <c:pt idx="301">
                <c:v>44656</c:v>
              </c:pt>
              <c:pt idx="302">
                <c:v>44657</c:v>
              </c:pt>
              <c:pt idx="303">
                <c:v>44658</c:v>
              </c:pt>
              <c:pt idx="304">
                <c:v>44659</c:v>
              </c:pt>
              <c:pt idx="305">
                <c:v>44662</c:v>
              </c:pt>
              <c:pt idx="306">
                <c:v>44663</c:v>
              </c:pt>
              <c:pt idx="307">
                <c:v>44664</c:v>
              </c:pt>
              <c:pt idx="308">
                <c:v>44665</c:v>
              </c:pt>
              <c:pt idx="309">
                <c:v>44666</c:v>
              </c:pt>
              <c:pt idx="310">
                <c:v>44669</c:v>
              </c:pt>
              <c:pt idx="311">
                <c:v>44670</c:v>
              </c:pt>
              <c:pt idx="312">
                <c:v>44671</c:v>
              </c:pt>
              <c:pt idx="313">
                <c:v>44672</c:v>
              </c:pt>
              <c:pt idx="314">
                <c:v>44673</c:v>
              </c:pt>
              <c:pt idx="315">
                <c:v>44676</c:v>
              </c:pt>
              <c:pt idx="316">
                <c:v>44677</c:v>
              </c:pt>
              <c:pt idx="317">
                <c:v>44678</c:v>
              </c:pt>
              <c:pt idx="318">
                <c:v>44679</c:v>
              </c:pt>
              <c:pt idx="319">
                <c:v>44680</c:v>
              </c:pt>
              <c:pt idx="320">
                <c:v>44683</c:v>
              </c:pt>
              <c:pt idx="321">
                <c:v>44684</c:v>
              </c:pt>
              <c:pt idx="322">
                <c:v>44685</c:v>
              </c:pt>
              <c:pt idx="323">
                <c:v>44686</c:v>
              </c:pt>
              <c:pt idx="324">
                <c:v>44687</c:v>
              </c:pt>
              <c:pt idx="325">
                <c:v>44690</c:v>
              </c:pt>
              <c:pt idx="326">
                <c:v>44691</c:v>
              </c:pt>
              <c:pt idx="327">
                <c:v>44692</c:v>
              </c:pt>
              <c:pt idx="328">
                <c:v>44693</c:v>
              </c:pt>
              <c:pt idx="329">
                <c:v>44694</c:v>
              </c:pt>
              <c:pt idx="330">
                <c:v>44697</c:v>
              </c:pt>
              <c:pt idx="331">
                <c:v>44698</c:v>
              </c:pt>
              <c:pt idx="332">
                <c:v>44699</c:v>
              </c:pt>
              <c:pt idx="333">
                <c:v>44700</c:v>
              </c:pt>
              <c:pt idx="334">
                <c:v>44701</c:v>
              </c:pt>
              <c:pt idx="335">
                <c:v>44704</c:v>
              </c:pt>
              <c:pt idx="336">
                <c:v>44705</c:v>
              </c:pt>
              <c:pt idx="337">
                <c:v>44706</c:v>
              </c:pt>
              <c:pt idx="338">
                <c:v>44707</c:v>
              </c:pt>
              <c:pt idx="339">
                <c:v>44708</c:v>
              </c:pt>
              <c:pt idx="340">
                <c:v>44711</c:v>
              </c:pt>
              <c:pt idx="341">
                <c:v>44712</c:v>
              </c:pt>
              <c:pt idx="342">
                <c:v>44713</c:v>
              </c:pt>
              <c:pt idx="343">
                <c:v>44714</c:v>
              </c:pt>
              <c:pt idx="344">
                <c:v>44715</c:v>
              </c:pt>
              <c:pt idx="345">
                <c:v>44718</c:v>
              </c:pt>
              <c:pt idx="346">
                <c:v>44719</c:v>
              </c:pt>
              <c:pt idx="347">
                <c:v>44720</c:v>
              </c:pt>
              <c:pt idx="348">
                <c:v>44721</c:v>
              </c:pt>
              <c:pt idx="349">
                <c:v>44722</c:v>
              </c:pt>
              <c:pt idx="350">
                <c:v>44725</c:v>
              </c:pt>
              <c:pt idx="351">
                <c:v>44726</c:v>
              </c:pt>
              <c:pt idx="352">
                <c:v>44727</c:v>
              </c:pt>
              <c:pt idx="353">
                <c:v>44728</c:v>
              </c:pt>
              <c:pt idx="354">
                <c:v>44729</c:v>
              </c:pt>
              <c:pt idx="355">
                <c:v>44732</c:v>
              </c:pt>
              <c:pt idx="356">
                <c:v>44733</c:v>
              </c:pt>
              <c:pt idx="357">
                <c:v>44734</c:v>
              </c:pt>
              <c:pt idx="358">
                <c:v>44735</c:v>
              </c:pt>
              <c:pt idx="359">
                <c:v>44736</c:v>
              </c:pt>
              <c:pt idx="360">
                <c:v>44739</c:v>
              </c:pt>
              <c:pt idx="361">
                <c:v>44740</c:v>
              </c:pt>
              <c:pt idx="362">
                <c:v>44741</c:v>
              </c:pt>
              <c:pt idx="363">
                <c:v>44742</c:v>
              </c:pt>
              <c:pt idx="364">
                <c:v>44743</c:v>
              </c:pt>
              <c:pt idx="365">
                <c:v>44746</c:v>
              </c:pt>
              <c:pt idx="366">
                <c:v>44747</c:v>
              </c:pt>
              <c:pt idx="367">
                <c:v>44748</c:v>
              </c:pt>
              <c:pt idx="368">
                <c:v>44749</c:v>
              </c:pt>
              <c:pt idx="369">
                <c:v>44750</c:v>
              </c:pt>
              <c:pt idx="370">
                <c:v>44753</c:v>
              </c:pt>
              <c:pt idx="371">
                <c:v>44754</c:v>
              </c:pt>
              <c:pt idx="372">
                <c:v>44755</c:v>
              </c:pt>
              <c:pt idx="373">
                <c:v>44756</c:v>
              </c:pt>
              <c:pt idx="374">
                <c:v>44757</c:v>
              </c:pt>
              <c:pt idx="375">
                <c:v>44760</c:v>
              </c:pt>
              <c:pt idx="376">
                <c:v>44761</c:v>
              </c:pt>
              <c:pt idx="377">
                <c:v>44762</c:v>
              </c:pt>
              <c:pt idx="378">
                <c:v>44763</c:v>
              </c:pt>
              <c:pt idx="379">
                <c:v>44764</c:v>
              </c:pt>
              <c:pt idx="380">
                <c:v>44767</c:v>
              </c:pt>
              <c:pt idx="381">
                <c:v>44768</c:v>
              </c:pt>
              <c:pt idx="382">
                <c:v>44769</c:v>
              </c:pt>
              <c:pt idx="383">
                <c:v>44770</c:v>
              </c:pt>
              <c:pt idx="384">
                <c:v>44771</c:v>
              </c:pt>
              <c:pt idx="385">
                <c:v>44774</c:v>
              </c:pt>
              <c:pt idx="386">
                <c:v>44775</c:v>
              </c:pt>
              <c:pt idx="387">
                <c:v>44776</c:v>
              </c:pt>
              <c:pt idx="388">
                <c:v>44777</c:v>
              </c:pt>
              <c:pt idx="389">
                <c:v>44778</c:v>
              </c:pt>
              <c:pt idx="390">
                <c:v>44781</c:v>
              </c:pt>
              <c:pt idx="391">
                <c:v>44782</c:v>
              </c:pt>
              <c:pt idx="392">
                <c:v>44783</c:v>
              </c:pt>
              <c:pt idx="393">
                <c:v>44784</c:v>
              </c:pt>
              <c:pt idx="394">
                <c:v>44785</c:v>
              </c:pt>
              <c:pt idx="395">
                <c:v>44788</c:v>
              </c:pt>
              <c:pt idx="396">
                <c:v>44789</c:v>
              </c:pt>
              <c:pt idx="397">
                <c:v>44790</c:v>
              </c:pt>
              <c:pt idx="398">
                <c:v>44791</c:v>
              </c:pt>
              <c:pt idx="399">
                <c:v>44792</c:v>
              </c:pt>
              <c:pt idx="400">
                <c:v>44795</c:v>
              </c:pt>
              <c:pt idx="401">
                <c:v>44796</c:v>
              </c:pt>
              <c:pt idx="402">
                <c:v>44797</c:v>
              </c:pt>
              <c:pt idx="403">
                <c:v>44798</c:v>
              </c:pt>
              <c:pt idx="404">
                <c:v>44799</c:v>
              </c:pt>
              <c:pt idx="405">
                <c:v>44802</c:v>
              </c:pt>
              <c:pt idx="406">
                <c:v>44803</c:v>
              </c:pt>
              <c:pt idx="407">
                <c:v>44804</c:v>
              </c:pt>
              <c:pt idx="408">
                <c:v>44805</c:v>
              </c:pt>
              <c:pt idx="409">
                <c:v>44806</c:v>
              </c:pt>
              <c:pt idx="410">
                <c:v>44809</c:v>
              </c:pt>
              <c:pt idx="411">
                <c:v>44810</c:v>
              </c:pt>
              <c:pt idx="412">
                <c:v>44811</c:v>
              </c:pt>
              <c:pt idx="413">
                <c:v>44812</c:v>
              </c:pt>
              <c:pt idx="414">
                <c:v>44813</c:v>
              </c:pt>
              <c:pt idx="415">
                <c:v>44816</c:v>
              </c:pt>
              <c:pt idx="416">
                <c:v>44817</c:v>
              </c:pt>
              <c:pt idx="417">
                <c:v>44818</c:v>
              </c:pt>
              <c:pt idx="418">
                <c:v>44819</c:v>
              </c:pt>
              <c:pt idx="419">
                <c:v>44820</c:v>
              </c:pt>
              <c:pt idx="420">
                <c:v>44823</c:v>
              </c:pt>
              <c:pt idx="421">
                <c:v>44824</c:v>
              </c:pt>
              <c:pt idx="422">
                <c:v>44825</c:v>
              </c:pt>
              <c:pt idx="423">
                <c:v>44826</c:v>
              </c:pt>
              <c:pt idx="424">
                <c:v>44827</c:v>
              </c:pt>
              <c:pt idx="425">
                <c:v>44830</c:v>
              </c:pt>
              <c:pt idx="426">
                <c:v>44831</c:v>
              </c:pt>
              <c:pt idx="427">
                <c:v>44832</c:v>
              </c:pt>
              <c:pt idx="428">
                <c:v>44833</c:v>
              </c:pt>
              <c:pt idx="429">
                <c:v>44834</c:v>
              </c:pt>
              <c:pt idx="430">
                <c:v>44837</c:v>
              </c:pt>
              <c:pt idx="431">
                <c:v>44838</c:v>
              </c:pt>
              <c:pt idx="432">
                <c:v>44839</c:v>
              </c:pt>
              <c:pt idx="433">
                <c:v>44840</c:v>
              </c:pt>
              <c:pt idx="434">
                <c:v>44841</c:v>
              </c:pt>
              <c:pt idx="435">
                <c:v>44844</c:v>
              </c:pt>
              <c:pt idx="436">
                <c:v>44845</c:v>
              </c:pt>
              <c:pt idx="437">
                <c:v>44846</c:v>
              </c:pt>
              <c:pt idx="438">
                <c:v>44847</c:v>
              </c:pt>
              <c:pt idx="439">
                <c:v>44848</c:v>
              </c:pt>
              <c:pt idx="440">
                <c:v>44851</c:v>
              </c:pt>
              <c:pt idx="441">
                <c:v>44852</c:v>
              </c:pt>
              <c:pt idx="442">
                <c:v>44853</c:v>
              </c:pt>
              <c:pt idx="443">
                <c:v>44854</c:v>
              </c:pt>
              <c:pt idx="444">
                <c:v>44855</c:v>
              </c:pt>
              <c:pt idx="445">
                <c:v>44858</c:v>
              </c:pt>
              <c:pt idx="446">
                <c:v>44859</c:v>
              </c:pt>
              <c:pt idx="447">
                <c:v>44860</c:v>
              </c:pt>
              <c:pt idx="448">
                <c:v>44861</c:v>
              </c:pt>
              <c:pt idx="449">
                <c:v>44862</c:v>
              </c:pt>
              <c:pt idx="450">
                <c:v>44865</c:v>
              </c:pt>
              <c:pt idx="451">
                <c:v>44866</c:v>
              </c:pt>
              <c:pt idx="452">
                <c:v>44867</c:v>
              </c:pt>
              <c:pt idx="453">
                <c:v>44868</c:v>
              </c:pt>
              <c:pt idx="454">
                <c:v>44869</c:v>
              </c:pt>
              <c:pt idx="455">
                <c:v>44872</c:v>
              </c:pt>
              <c:pt idx="456">
                <c:v>44873</c:v>
              </c:pt>
              <c:pt idx="457">
                <c:v>44874</c:v>
              </c:pt>
              <c:pt idx="458">
                <c:v>44875</c:v>
              </c:pt>
              <c:pt idx="459">
                <c:v>44876</c:v>
              </c:pt>
              <c:pt idx="460">
                <c:v>44879</c:v>
              </c:pt>
              <c:pt idx="461">
                <c:v>44880</c:v>
              </c:pt>
              <c:pt idx="462">
                <c:v>44881</c:v>
              </c:pt>
              <c:pt idx="463">
                <c:v>44882</c:v>
              </c:pt>
              <c:pt idx="464">
                <c:v>44883</c:v>
              </c:pt>
              <c:pt idx="465">
                <c:v>44886</c:v>
              </c:pt>
              <c:pt idx="466">
                <c:v>44887</c:v>
              </c:pt>
              <c:pt idx="467">
                <c:v>44888</c:v>
              </c:pt>
              <c:pt idx="468">
                <c:v>44889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1</c:v>
              </c:pt>
              <c:pt idx="491">
                <c:v>44922</c:v>
              </c:pt>
              <c:pt idx="492">
                <c:v>44923</c:v>
              </c:pt>
              <c:pt idx="493">
                <c:v>44924</c:v>
              </c:pt>
              <c:pt idx="494">
                <c:v>44925</c:v>
              </c:pt>
              <c:pt idx="495">
                <c:v>44928</c:v>
              </c:pt>
              <c:pt idx="496">
                <c:v>44929</c:v>
              </c:pt>
              <c:pt idx="497">
                <c:v>44930</c:v>
              </c:pt>
              <c:pt idx="498">
                <c:v>44931</c:v>
              </c:pt>
              <c:pt idx="499">
                <c:v>44932</c:v>
              </c:pt>
              <c:pt idx="500">
                <c:v>44935</c:v>
              </c:pt>
              <c:pt idx="501">
                <c:v>44936</c:v>
              </c:pt>
              <c:pt idx="502">
                <c:v>44937</c:v>
              </c:pt>
              <c:pt idx="503">
                <c:v>44938</c:v>
              </c:pt>
              <c:pt idx="504">
                <c:v>44939</c:v>
              </c:pt>
              <c:pt idx="505">
                <c:v>44942</c:v>
              </c:pt>
              <c:pt idx="506">
                <c:v>44943</c:v>
              </c:pt>
              <c:pt idx="507">
                <c:v>44944</c:v>
              </c:pt>
              <c:pt idx="508">
                <c:v>44945</c:v>
              </c:pt>
              <c:pt idx="509">
                <c:v>44946</c:v>
              </c:pt>
              <c:pt idx="510">
                <c:v>44949</c:v>
              </c:pt>
              <c:pt idx="511">
                <c:v>44950</c:v>
              </c:pt>
              <c:pt idx="512">
                <c:v>44951</c:v>
              </c:pt>
              <c:pt idx="513">
                <c:v>44952</c:v>
              </c:pt>
              <c:pt idx="514">
                <c:v>44953</c:v>
              </c:pt>
              <c:pt idx="515">
                <c:v>44956</c:v>
              </c:pt>
              <c:pt idx="516">
                <c:v>44957</c:v>
              </c:pt>
              <c:pt idx="517">
                <c:v>44958</c:v>
              </c:pt>
              <c:pt idx="518">
                <c:v>44959</c:v>
              </c:pt>
              <c:pt idx="519">
                <c:v>44960</c:v>
              </c:pt>
              <c:pt idx="520">
                <c:v>44963</c:v>
              </c:pt>
              <c:pt idx="521">
                <c:v>44964</c:v>
              </c:pt>
              <c:pt idx="522">
                <c:v>44965</c:v>
              </c:pt>
              <c:pt idx="523">
                <c:v>44966</c:v>
              </c:pt>
              <c:pt idx="524">
                <c:v>44967</c:v>
              </c:pt>
              <c:pt idx="525">
                <c:v>44970</c:v>
              </c:pt>
              <c:pt idx="526">
                <c:v>44971</c:v>
              </c:pt>
              <c:pt idx="527">
                <c:v>44972</c:v>
              </c:pt>
              <c:pt idx="528">
                <c:v>44973</c:v>
              </c:pt>
              <c:pt idx="529">
                <c:v>44974</c:v>
              </c:pt>
              <c:pt idx="530">
                <c:v>44977</c:v>
              </c:pt>
              <c:pt idx="531">
                <c:v>44978</c:v>
              </c:pt>
              <c:pt idx="532">
                <c:v>44979</c:v>
              </c:pt>
              <c:pt idx="533">
                <c:v>44980</c:v>
              </c:pt>
              <c:pt idx="534">
                <c:v>44981</c:v>
              </c:pt>
              <c:pt idx="535">
                <c:v>44984</c:v>
              </c:pt>
              <c:pt idx="536">
                <c:v>44985</c:v>
              </c:pt>
              <c:pt idx="537">
                <c:v>44986</c:v>
              </c:pt>
              <c:pt idx="538">
                <c:v>44987</c:v>
              </c:pt>
              <c:pt idx="539">
                <c:v>44988</c:v>
              </c:pt>
              <c:pt idx="540">
                <c:v>44991</c:v>
              </c:pt>
              <c:pt idx="541">
                <c:v>44992</c:v>
              </c:pt>
              <c:pt idx="542">
                <c:v>44993</c:v>
              </c:pt>
              <c:pt idx="543">
                <c:v>44994</c:v>
              </c:pt>
              <c:pt idx="544">
                <c:v>44995</c:v>
              </c:pt>
              <c:pt idx="545">
                <c:v>44998</c:v>
              </c:pt>
              <c:pt idx="546">
                <c:v>44999</c:v>
              </c:pt>
              <c:pt idx="547">
                <c:v>45000</c:v>
              </c:pt>
              <c:pt idx="548">
                <c:v>45001</c:v>
              </c:pt>
              <c:pt idx="549">
                <c:v>45002</c:v>
              </c:pt>
              <c:pt idx="550">
                <c:v>45005</c:v>
              </c:pt>
              <c:pt idx="551">
                <c:v>45006</c:v>
              </c:pt>
              <c:pt idx="552">
                <c:v>45007</c:v>
              </c:pt>
              <c:pt idx="553">
                <c:v>45008</c:v>
              </c:pt>
              <c:pt idx="554">
                <c:v>45009</c:v>
              </c:pt>
              <c:pt idx="555">
                <c:v>45012</c:v>
              </c:pt>
              <c:pt idx="556">
                <c:v>45013</c:v>
              </c:pt>
              <c:pt idx="557">
                <c:v>45014</c:v>
              </c:pt>
              <c:pt idx="558">
                <c:v>45015</c:v>
              </c:pt>
              <c:pt idx="559">
                <c:v>45016</c:v>
              </c:pt>
              <c:pt idx="560">
                <c:v>45019</c:v>
              </c:pt>
              <c:pt idx="561">
                <c:v>45020</c:v>
              </c:pt>
              <c:pt idx="562">
                <c:v>45021</c:v>
              </c:pt>
              <c:pt idx="563">
                <c:v>45022</c:v>
              </c:pt>
              <c:pt idx="564">
                <c:v>45023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5</c:v>
              </c:pt>
              <c:pt idx="601">
                <c:v>45076</c:v>
              </c:pt>
              <c:pt idx="602">
                <c:v>45077</c:v>
              </c:pt>
              <c:pt idx="603">
                <c:v>45078</c:v>
              </c:pt>
              <c:pt idx="604">
                <c:v>45079</c:v>
              </c:pt>
              <c:pt idx="605">
                <c:v>45082</c:v>
              </c:pt>
              <c:pt idx="606">
                <c:v>45083</c:v>
              </c:pt>
              <c:pt idx="607">
                <c:v>45084</c:v>
              </c:pt>
              <c:pt idx="608">
                <c:v>45085</c:v>
              </c:pt>
              <c:pt idx="609">
                <c:v>45086</c:v>
              </c:pt>
              <c:pt idx="610">
                <c:v>45089</c:v>
              </c:pt>
              <c:pt idx="611">
                <c:v>45090</c:v>
              </c:pt>
              <c:pt idx="612">
                <c:v>45091</c:v>
              </c:pt>
              <c:pt idx="613">
                <c:v>45092</c:v>
              </c:pt>
              <c:pt idx="614">
                <c:v>45093</c:v>
              </c:pt>
              <c:pt idx="615">
                <c:v>45096</c:v>
              </c:pt>
              <c:pt idx="616">
                <c:v>45097</c:v>
              </c:pt>
              <c:pt idx="617">
                <c:v>45098</c:v>
              </c:pt>
              <c:pt idx="618">
                <c:v>45099</c:v>
              </c:pt>
              <c:pt idx="619">
                <c:v>45100</c:v>
              </c:pt>
              <c:pt idx="620">
                <c:v>45103</c:v>
              </c:pt>
              <c:pt idx="621">
                <c:v>45104</c:v>
              </c:pt>
              <c:pt idx="622">
                <c:v>45105</c:v>
              </c:pt>
              <c:pt idx="623">
                <c:v>45106</c:v>
              </c:pt>
              <c:pt idx="624">
                <c:v>45107</c:v>
              </c:pt>
              <c:pt idx="625">
                <c:v>45110</c:v>
              </c:pt>
              <c:pt idx="626">
                <c:v>45111</c:v>
              </c:pt>
              <c:pt idx="627">
                <c:v>45112</c:v>
              </c:pt>
              <c:pt idx="628">
                <c:v>45113</c:v>
              </c:pt>
              <c:pt idx="629">
                <c:v>45114</c:v>
              </c:pt>
              <c:pt idx="630">
                <c:v>45117</c:v>
              </c:pt>
              <c:pt idx="631">
                <c:v>45118</c:v>
              </c:pt>
              <c:pt idx="632">
                <c:v>45119</c:v>
              </c:pt>
              <c:pt idx="633">
                <c:v>45120</c:v>
              </c:pt>
              <c:pt idx="634">
                <c:v>45121</c:v>
              </c:pt>
              <c:pt idx="635">
                <c:v>45124</c:v>
              </c:pt>
              <c:pt idx="636">
                <c:v>45125</c:v>
              </c:pt>
              <c:pt idx="637">
                <c:v>45126</c:v>
              </c:pt>
              <c:pt idx="638">
                <c:v>45127</c:v>
              </c:pt>
              <c:pt idx="639">
                <c:v>45128</c:v>
              </c:pt>
              <c:pt idx="640">
                <c:v>45131</c:v>
              </c:pt>
              <c:pt idx="641">
                <c:v>45132</c:v>
              </c:pt>
              <c:pt idx="642">
                <c:v>45133</c:v>
              </c:pt>
              <c:pt idx="643">
                <c:v>45134</c:v>
              </c:pt>
              <c:pt idx="644">
                <c:v>45135</c:v>
              </c:pt>
              <c:pt idx="645">
                <c:v>45138</c:v>
              </c:pt>
              <c:pt idx="646">
                <c:v>45139</c:v>
              </c:pt>
              <c:pt idx="647">
                <c:v>45140</c:v>
              </c:pt>
              <c:pt idx="648">
                <c:v>45141</c:v>
              </c:pt>
              <c:pt idx="649">
                <c:v>45142</c:v>
              </c:pt>
              <c:pt idx="650">
                <c:v>45145</c:v>
              </c:pt>
              <c:pt idx="651">
                <c:v>45146</c:v>
              </c:pt>
              <c:pt idx="652">
                <c:v>45147</c:v>
              </c:pt>
              <c:pt idx="653">
                <c:v>45148</c:v>
              </c:pt>
              <c:pt idx="654">
                <c:v>45149</c:v>
              </c:pt>
              <c:pt idx="655">
                <c:v>45152</c:v>
              </c:pt>
              <c:pt idx="656">
                <c:v>45153</c:v>
              </c:pt>
              <c:pt idx="657">
                <c:v>45154</c:v>
              </c:pt>
              <c:pt idx="658">
                <c:v>45155</c:v>
              </c:pt>
              <c:pt idx="659">
                <c:v>45156</c:v>
              </c:pt>
              <c:pt idx="660">
                <c:v>45159</c:v>
              </c:pt>
              <c:pt idx="661">
                <c:v>45160</c:v>
              </c:pt>
              <c:pt idx="662">
                <c:v>45161</c:v>
              </c:pt>
              <c:pt idx="663">
                <c:v>45162</c:v>
              </c:pt>
              <c:pt idx="664">
                <c:v>45163</c:v>
              </c:pt>
              <c:pt idx="665">
                <c:v>45166</c:v>
              </c:pt>
              <c:pt idx="666">
                <c:v>45167</c:v>
              </c:pt>
              <c:pt idx="667">
                <c:v>45168</c:v>
              </c:pt>
              <c:pt idx="668">
                <c:v>45169</c:v>
              </c:pt>
              <c:pt idx="669">
                <c:v>45170</c:v>
              </c:pt>
              <c:pt idx="670">
                <c:v>45173</c:v>
              </c:pt>
              <c:pt idx="671">
                <c:v>45174</c:v>
              </c:pt>
              <c:pt idx="672">
                <c:v>45175</c:v>
              </c:pt>
              <c:pt idx="673">
                <c:v>45176</c:v>
              </c:pt>
              <c:pt idx="674">
                <c:v>45177</c:v>
              </c:pt>
              <c:pt idx="675">
                <c:v>45180</c:v>
              </c:pt>
              <c:pt idx="676">
                <c:v>45181</c:v>
              </c:pt>
              <c:pt idx="677">
                <c:v>45182</c:v>
              </c:pt>
              <c:pt idx="678">
                <c:v>45183</c:v>
              </c:pt>
              <c:pt idx="679">
                <c:v>45184</c:v>
              </c:pt>
              <c:pt idx="680">
                <c:v>45187</c:v>
              </c:pt>
              <c:pt idx="681">
                <c:v>45188</c:v>
              </c:pt>
              <c:pt idx="682">
                <c:v>45189</c:v>
              </c:pt>
              <c:pt idx="683">
                <c:v>45190</c:v>
              </c:pt>
              <c:pt idx="684">
                <c:v>45191</c:v>
              </c:pt>
              <c:pt idx="685">
                <c:v>45194</c:v>
              </c:pt>
              <c:pt idx="686">
                <c:v>45195</c:v>
              </c:pt>
              <c:pt idx="687">
                <c:v>45196</c:v>
              </c:pt>
              <c:pt idx="688">
                <c:v>45197</c:v>
              </c:pt>
              <c:pt idx="689">
                <c:v>45198</c:v>
              </c:pt>
              <c:pt idx="690">
                <c:v>45201</c:v>
              </c:pt>
              <c:pt idx="691">
                <c:v>45202</c:v>
              </c:pt>
              <c:pt idx="692">
                <c:v>45203</c:v>
              </c:pt>
              <c:pt idx="693">
                <c:v>45204</c:v>
              </c:pt>
              <c:pt idx="694">
                <c:v>45205</c:v>
              </c:pt>
              <c:pt idx="695">
                <c:v>45208</c:v>
              </c:pt>
              <c:pt idx="696">
                <c:v>45209</c:v>
              </c:pt>
              <c:pt idx="697">
                <c:v>45210</c:v>
              </c:pt>
              <c:pt idx="698">
                <c:v>45211</c:v>
              </c:pt>
              <c:pt idx="699">
                <c:v>45212</c:v>
              </c:pt>
              <c:pt idx="700">
                <c:v>45215</c:v>
              </c:pt>
              <c:pt idx="701">
                <c:v>45216</c:v>
              </c:pt>
              <c:pt idx="702">
                <c:v>45217</c:v>
              </c:pt>
              <c:pt idx="703">
                <c:v>45218</c:v>
              </c:pt>
              <c:pt idx="704">
                <c:v>45219</c:v>
              </c:pt>
              <c:pt idx="705">
                <c:v>45222</c:v>
              </c:pt>
              <c:pt idx="706">
                <c:v>45223</c:v>
              </c:pt>
              <c:pt idx="707">
                <c:v>45224</c:v>
              </c:pt>
              <c:pt idx="708">
                <c:v>45225</c:v>
              </c:pt>
              <c:pt idx="709">
                <c:v>45226</c:v>
              </c:pt>
              <c:pt idx="710">
                <c:v>45229</c:v>
              </c:pt>
              <c:pt idx="711">
                <c:v>45230</c:v>
              </c:pt>
              <c:pt idx="712">
                <c:v>45231</c:v>
              </c:pt>
              <c:pt idx="713">
                <c:v>45232</c:v>
              </c:pt>
              <c:pt idx="714">
                <c:v>45233</c:v>
              </c:pt>
              <c:pt idx="715">
                <c:v>45236</c:v>
              </c:pt>
              <c:pt idx="716">
                <c:v>45237</c:v>
              </c:pt>
              <c:pt idx="717">
                <c:v>45238</c:v>
              </c:pt>
              <c:pt idx="718">
                <c:v>45239</c:v>
              </c:pt>
              <c:pt idx="719">
                <c:v>45240</c:v>
              </c:pt>
              <c:pt idx="720">
                <c:v>45243</c:v>
              </c:pt>
              <c:pt idx="721">
                <c:v>45244</c:v>
              </c:pt>
              <c:pt idx="722">
                <c:v>45245</c:v>
              </c:pt>
              <c:pt idx="723">
                <c:v>45246</c:v>
              </c:pt>
              <c:pt idx="724">
                <c:v>45247</c:v>
              </c:pt>
              <c:pt idx="725">
                <c:v>45250</c:v>
              </c:pt>
              <c:pt idx="726">
                <c:v>45251</c:v>
              </c:pt>
              <c:pt idx="727">
                <c:v>45252</c:v>
              </c:pt>
              <c:pt idx="728">
                <c:v>45253</c:v>
              </c:pt>
              <c:pt idx="729">
                <c:v>45254</c:v>
              </c:pt>
              <c:pt idx="730">
                <c:v>45257</c:v>
              </c:pt>
              <c:pt idx="731">
                <c:v>45258</c:v>
              </c:pt>
              <c:pt idx="732">
                <c:v>45259</c:v>
              </c:pt>
              <c:pt idx="733">
                <c:v>45260</c:v>
              </c:pt>
              <c:pt idx="734">
                <c:v>45261</c:v>
              </c:pt>
              <c:pt idx="735">
                <c:v>45264</c:v>
              </c:pt>
              <c:pt idx="736">
                <c:v>45265</c:v>
              </c:pt>
              <c:pt idx="737">
                <c:v>45266</c:v>
              </c:pt>
              <c:pt idx="738">
                <c:v>45267</c:v>
              </c:pt>
              <c:pt idx="739">
                <c:v>45268</c:v>
              </c:pt>
              <c:pt idx="740">
                <c:v>45271</c:v>
              </c:pt>
              <c:pt idx="741">
                <c:v>45272</c:v>
              </c:pt>
              <c:pt idx="742">
                <c:v>45273</c:v>
              </c:pt>
              <c:pt idx="743">
                <c:v>45274</c:v>
              </c:pt>
              <c:pt idx="744">
                <c:v>45275</c:v>
              </c:pt>
              <c:pt idx="745">
                <c:v>45278</c:v>
              </c:pt>
              <c:pt idx="746">
                <c:v>45279</c:v>
              </c:pt>
              <c:pt idx="747">
                <c:v>45280</c:v>
              </c:pt>
              <c:pt idx="748">
                <c:v>45281</c:v>
              </c:pt>
              <c:pt idx="749">
                <c:v>45282</c:v>
              </c:pt>
              <c:pt idx="750">
                <c:v>45285</c:v>
              </c:pt>
              <c:pt idx="751">
                <c:v>45286</c:v>
              </c:pt>
              <c:pt idx="752">
                <c:v>45287</c:v>
              </c:pt>
              <c:pt idx="753">
                <c:v>45288</c:v>
              </c:pt>
              <c:pt idx="754">
                <c:v>45289</c:v>
              </c:pt>
              <c:pt idx="755">
                <c:v>45292</c:v>
              </c:pt>
              <c:pt idx="756">
                <c:v>45293</c:v>
              </c:pt>
              <c:pt idx="757">
                <c:v>45294</c:v>
              </c:pt>
              <c:pt idx="758">
                <c:v>45295</c:v>
              </c:pt>
              <c:pt idx="759">
                <c:v>45296</c:v>
              </c:pt>
              <c:pt idx="760">
                <c:v>45299</c:v>
              </c:pt>
              <c:pt idx="761">
                <c:v>45300</c:v>
              </c:pt>
              <c:pt idx="762">
                <c:v>45301</c:v>
              </c:pt>
              <c:pt idx="763">
                <c:v>45302</c:v>
              </c:pt>
              <c:pt idx="764">
                <c:v>45303</c:v>
              </c:pt>
              <c:pt idx="765">
                <c:v>45306</c:v>
              </c:pt>
              <c:pt idx="766">
                <c:v>45307</c:v>
              </c:pt>
              <c:pt idx="767">
                <c:v>45308</c:v>
              </c:pt>
              <c:pt idx="768">
                <c:v>45309</c:v>
              </c:pt>
              <c:pt idx="769">
                <c:v>45310</c:v>
              </c:pt>
              <c:pt idx="770">
                <c:v>45313</c:v>
              </c:pt>
              <c:pt idx="771">
                <c:v>45314</c:v>
              </c:pt>
              <c:pt idx="772">
                <c:v>45315</c:v>
              </c:pt>
              <c:pt idx="773">
                <c:v>45316</c:v>
              </c:pt>
              <c:pt idx="774">
                <c:v>45317</c:v>
              </c:pt>
              <c:pt idx="775">
                <c:v>45320</c:v>
              </c:pt>
              <c:pt idx="776">
                <c:v>45321</c:v>
              </c:pt>
              <c:pt idx="777">
                <c:v>45322</c:v>
              </c:pt>
              <c:pt idx="778">
                <c:v>45323</c:v>
              </c:pt>
              <c:pt idx="779">
                <c:v>45324</c:v>
              </c:pt>
              <c:pt idx="780">
                <c:v>45327</c:v>
              </c:pt>
              <c:pt idx="781">
                <c:v>45328</c:v>
              </c:pt>
              <c:pt idx="782">
                <c:v>45329</c:v>
              </c:pt>
              <c:pt idx="783">
                <c:v>45330</c:v>
              </c:pt>
              <c:pt idx="784">
                <c:v>45331</c:v>
              </c:pt>
              <c:pt idx="785">
                <c:v>45334</c:v>
              </c:pt>
              <c:pt idx="786">
                <c:v>45335</c:v>
              </c:pt>
              <c:pt idx="787">
                <c:v>45336</c:v>
              </c:pt>
              <c:pt idx="788">
                <c:v>45337</c:v>
              </c:pt>
              <c:pt idx="789">
                <c:v>45338</c:v>
              </c:pt>
              <c:pt idx="790">
                <c:v>45341</c:v>
              </c:pt>
              <c:pt idx="791">
                <c:v>45342</c:v>
              </c:pt>
              <c:pt idx="792">
                <c:v>45343</c:v>
              </c:pt>
              <c:pt idx="793">
                <c:v>45344</c:v>
              </c:pt>
              <c:pt idx="794">
                <c:v>45345</c:v>
              </c:pt>
              <c:pt idx="795">
                <c:v>45348</c:v>
              </c:pt>
              <c:pt idx="796">
                <c:v>45349</c:v>
              </c:pt>
              <c:pt idx="797">
                <c:v>45350</c:v>
              </c:pt>
              <c:pt idx="798">
                <c:v>45351</c:v>
              </c:pt>
              <c:pt idx="799">
                <c:v>45352</c:v>
              </c:pt>
              <c:pt idx="800">
                <c:v>45355</c:v>
              </c:pt>
              <c:pt idx="801">
                <c:v>45356</c:v>
              </c:pt>
              <c:pt idx="802">
                <c:v>45357</c:v>
              </c:pt>
              <c:pt idx="803">
                <c:v>45358</c:v>
              </c:pt>
              <c:pt idx="804">
                <c:v>45359</c:v>
              </c:pt>
              <c:pt idx="805">
                <c:v>45362</c:v>
              </c:pt>
              <c:pt idx="806">
                <c:v>45363</c:v>
              </c:pt>
              <c:pt idx="807">
                <c:v>45364</c:v>
              </c:pt>
              <c:pt idx="808">
                <c:v>45365</c:v>
              </c:pt>
              <c:pt idx="809">
                <c:v>45366</c:v>
              </c:pt>
              <c:pt idx="810">
                <c:v>45369</c:v>
              </c:pt>
              <c:pt idx="811">
                <c:v>45370</c:v>
              </c:pt>
              <c:pt idx="812">
                <c:v>45371</c:v>
              </c:pt>
              <c:pt idx="813">
                <c:v>45372</c:v>
              </c:pt>
              <c:pt idx="814">
                <c:v>45373</c:v>
              </c:pt>
              <c:pt idx="815">
                <c:v>45376</c:v>
              </c:pt>
              <c:pt idx="816">
                <c:v>45377</c:v>
              </c:pt>
              <c:pt idx="817">
                <c:v>45378</c:v>
              </c:pt>
              <c:pt idx="818">
                <c:v>45379</c:v>
              </c:pt>
              <c:pt idx="819">
                <c:v>45380</c:v>
              </c:pt>
              <c:pt idx="820">
                <c:v>45383</c:v>
              </c:pt>
              <c:pt idx="821">
                <c:v>45384</c:v>
              </c:pt>
              <c:pt idx="822">
                <c:v>45385</c:v>
              </c:pt>
              <c:pt idx="823">
                <c:v>45386</c:v>
              </c:pt>
              <c:pt idx="824">
                <c:v>45387</c:v>
              </c:pt>
              <c:pt idx="825">
                <c:v>45390</c:v>
              </c:pt>
              <c:pt idx="826">
                <c:v>45391</c:v>
              </c:pt>
              <c:pt idx="827">
                <c:v>45392</c:v>
              </c:pt>
              <c:pt idx="828">
                <c:v>45393</c:v>
              </c:pt>
              <c:pt idx="829">
                <c:v>45394</c:v>
              </c:pt>
              <c:pt idx="830">
                <c:v>45397</c:v>
              </c:pt>
              <c:pt idx="831">
                <c:v>45398</c:v>
              </c:pt>
              <c:pt idx="832">
                <c:v>45399</c:v>
              </c:pt>
              <c:pt idx="833">
                <c:v>45400</c:v>
              </c:pt>
              <c:pt idx="834">
                <c:v>45401</c:v>
              </c:pt>
              <c:pt idx="835">
                <c:v>45404</c:v>
              </c:pt>
              <c:pt idx="836">
                <c:v>45405</c:v>
              </c:pt>
              <c:pt idx="837">
                <c:v>45406</c:v>
              </c:pt>
              <c:pt idx="838">
                <c:v>45407</c:v>
              </c:pt>
              <c:pt idx="839">
                <c:v>45408</c:v>
              </c:pt>
              <c:pt idx="840">
                <c:v>45411</c:v>
              </c:pt>
              <c:pt idx="841">
                <c:v>45412</c:v>
              </c:pt>
              <c:pt idx="842">
                <c:v>45413</c:v>
              </c:pt>
              <c:pt idx="843">
                <c:v>45414</c:v>
              </c:pt>
              <c:pt idx="844">
                <c:v>45415</c:v>
              </c:pt>
              <c:pt idx="845">
                <c:v>45418</c:v>
              </c:pt>
              <c:pt idx="846">
                <c:v>45419</c:v>
              </c:pt>
              <c:pt idx="847">
                <c:v>45420</c:v>
              </c:pt>
              <c:pt idx="848">
                <c:v>45421</c:v>
              </c:pt>
              <c:pt idx="849">
                <c:v>45422</c:v>
              </c:pt>
              <c:pt idx="850">
                <c:v>45425</c:v>
              </c:pt>
              <c:pt idx="851">
                <c:v>45426</c:v>
              </c:pt>
              <c:pt idx="852">
                <c:v>45427</c:v>
              </c:pt>
              <c:pt idx="853">
                <c:v>45428</c:v>
              </c:pt>
              <c:pt idx="854">
                <c:v>45429</c:v>
              </c:pt>
              <c:pt idx="855">
                <c:v>45432</c:v>
              </c:pt>
              <c:pt idx="856">
                <c:v>45433</c:v>
              </c:pt>
              <c:pt idx="857">
                <c:v>45434</c:v>
              </c:pt>
              <c:pt idx="858">
                <c:v>45435</c:v>
              </c:pt>
              <c:pt idx="859">
                <c:v>45436</c:v>
              </c:pt>
              <c:pt idx="860">
                <c:v>45439</c:v>
              </c:pt>
              <c:pt idx="861">
                <c:v>45440</c:v>
              </c:pt>
              <c:pt idx="862">
                <c:v>45441</c:v>
              </c:pt>
              <c:pt idx="863">
                <c:v>45442</c:v>
              </c:pt>
              <c:pt idx="864">
                <c:v>45443</c:v>
              </c:pt>
              <c:pt idx="865">
                <c:v>45446</c:v>
              </c:pt>
              <c:pt idx="866">
                <c:v>45447</c:v>
              </c:pt>
              <c:pt idx="867">
                <c:v>45448</c:v>
              </c:pt>
              <c:pt idx="868">
                <c:v>45449</c:v>
              </c:pt>
              <c:pt idx="869">
                <c:v>45450</c:v>
              </c:pt>
              <c:pt idx="870">
                <c:v>45453</c:v>
              </c:pt>
              <c:pt idx="871">
                <c:v>45454</c:v>
              </c:pt>
              <c:pt idx="872">
                <c:v>45455</c:v>
              </c:pt>
              <c:pt idx="873">
                <c:v>45456</c:v>
              </c:pt>
              <c:pt idx="874">
                <c:v>45457</c:v>
              </c:pt>
              <c:pt idx="875">
                <c:v>45460</c:v>
              </c:pt>
              <c:pt idx="876">
                <c:v>45461</c:v>
              </c:pt>
              <c:pt idx="877">
                <c:v>45462</c:v>
              </c:pt>
              <c:pt idx="878">
                <c:v>45463</c:v>
              </c:pt>
              <c:pt idx="879">
                <c:v>45464</c:v>
              </c:pt>
              <c:pt idx="880">
                <c:v>45467</c:v>
              </c:pt>
              <c:pt idx="881">
                <c:v>45468</c:v>
              </c:pt>
              <c:pt idx="882">
                <c:v>45469</c:v>
              </c:pt>
              <c:pt idx="883">
                <c:v>45470</c:v>
              </c:pt>
              <c:pt idx="884">
                <c:v>45471</c:v>
              </c:pt>
              <c:pt idx="885">
                <c:v>45474</c:v>
              </c:pt>
              <c:pt idx="886">
                <c:v>45475</c:v>
              </c:pt>
              <c:pt idx="887">
                <c:v>45476</c:v>
              </c:pt>
              <c:pt idx="888">
                <c:v>45477</c:v>
              </c:pt>
              <c:pt idx="889">
                <c:v>45478</c:v>
              </c:pt>
              <c:pt idx="890">
                <c:v>45481</c:v>
              </c:pt>
              <c:pt idx="891">
                <c:v>45482</c:v>
              </c:pt>
              <c:pt idx="892">
                <c:v>45483</c:v>
              </c:pt>
              <c:pt idx="893">
                <c:v>45484</c:v>
              </c:pt>
              <c:pt idx="894">
                <c:v>45485</c:v>
              </c:pt>
              <c:pt idx="895">
                <c:v>45488</c:v>
              </c:pt>
              <c:pt idx="896">
                <c:v>45489</c:v>
              </c:pt>
              <c:pt idx="897">
                <c:v>45490</c:v>
              </c:pt>
              <c:pt idx="898">
                <c:v>45491</c:v>
              </c:pt>
              <c:pt idx="899">
                <c:v>45492</c:v>
              </c:pt>
              <c:pt idx="900">
                <c:v>45495</c:v>
              </c:pt>
              <c:pt idx="901">
                <c:v>45496</c:v>
              </c:pt>
              <c:pt idx="902">
                <c:v>45497</c:v>
              </c:pt>
              <c:pt idx="903">
                <c:v>45498</c:v>
              </c:pt>
              <c:pt idx="904">
                <c:v>45499</c:v>
              </c:pt>
              <c:pt idx="905">
                <c:v>45502</c:v>
              </c:pt>
              <c:pt idx="906">
                <c:v>45503</c:v>
              </c:pt>
              <c:pt idx="907">
                <c:v>45504</c:v>
              </c:pt>
              <c:pt idx="908">
                <c:v>45505</c:v>
              </c:pt>
              <c:pt idx="909">
                <c:v>45506</c:v>
              </c:pt>
              <c:pt idx="910">
                <c:v>45509</c:v>
              </c:pt>
              <c:pt idx="911">
                <c:v>45510</c:v>
              </c:pt>
              <c:pt idx="912">
                <c:v>45511</c:v>
              </c:pt>
              <c:pt idx="913">
                <c:v>45512</c:v>
              </c:pt>
              <c:pt idx="914">
                <c:v>45513</c:v>
              </c:pt>
              <c:pt idx="915">
                <c:v>45516</c:v>
              </c:pt>
              <c:pt idx="916">
                <c:v>45517</c:v>
              </c:pt>
              <c:pt idx="917">
                <c:v>45518</c:v>
              </c:pt>
              <c:pt idx="918">
                <c:v>45519</c:v>
              </c:pt>
              <c:pt idx="919">
                <c:v>45520</c:v>
              </c:pt>
              <c:pt idx="920">
                <c:v>45523</c:v>
              </c:pt>
              <c:pt idx="921">
                <c:v>45524</c:v>
              </c:pt>
              <c:pt idx="922">
                <c:v>45525</c:v>
              </c:pt>
              <c:pt idx="923">
                <c:v>45526</c:v>
              </c:pt>
              <c:pt idx="924">
                <c:v>45527</c:v>
              </c:pt>
              <c:pt idx="925">
                <c:v>45530</c:v>
              </c:pt>
              <c:pt idx="926">
                <c:v>45531</c:v>
              </c:pt>
              <c:pt idx="927">
                <c:v>45532</c:v>
              </c:pt>
              <c:pt idx="928">
                <c:v>45533</c:v>
              </c:pt>
              <c:pt idx="929">
                <c:v>45534</c:v>
              </c:pt>
              <c:pt idx="930">
                <c:v>45537</c:v>
              </c:pt>
              <c:pt idx="931">
                <c:v>45538</c:v>
              </c:pt>
              <c:pt idx="932">
                <c:v>45539</c:v>
              </c:pt>
              <c:pt idx="933">
                <c:v>45540</c:v>
              </c:pt>
              <c:pt idx="934">
                <c:v>45541</c:v>
              </c:pt>
              <c:pt idx="935">
                <c:v>45544</c:v>
              </c:pt>
              <c:pt idx="936">
                <c:v>45545</c:v>
              </c:pt>
              <c:pt idx="937">
                <c:v>45546</c:v>
              </c:pt>
              <c:pt idx="938">
                <c:v>45547</c:v>
              </c:pt>
              <c:pt idx="939">
                <c:v>45548</c:v>
              </c:pt>
              <c:pt idx="940">
                <c:v>45551</c:v>
              </c:pt>
              <c:pt idx="941">
                <c:v>45552</c:v>
              </c:pt>
              <c:pt idx="942">
                <c:v>45553</c:v>
              </c:pt>
              <c:pt idx="943">
                <c:v>45554</c:v>
              </c:pt>
              <c:pt idx="944">
                <c:v>45555</c:v>
              </c:pt>
              <c:pt idx="945">
                <c:v>45558</c:v>
              </c:pt>
              <c:pt idx="946">
                <c:v>45559</c:v>
              </c:pt>
              <c:pt idx="947">
                <c:v>45560</c:v>
              </c:pt>
              <c:pt idx="948">
                <c:v>45561</c:v>
              </c:pt>
              <c:pt idx="949">
                <c:v>45562</c:v>
              </c:pt>
              <c:pt idx="950">
                <c:v>45565</c:v>
              </c:pt>
              <c:pt idx="951">
                <c:v>45566</c:v>
              </c:pt>
              <c:pt idx="952">
                <c:v>45567</c:v>
              </c:pt>
              <c:pt idx="953">
                <c:v>45568</c:v>
              </c:pt>
              <c:pt idx="954">
                <c:v>45569</c:v>
              </c:pt>
              <c:pt idx="955">
                <c:v>45572</c:v>
              </c:pt>
              <c:pt idx="956">
                <c:v>45573</c:v>
              </c:pt>
              <c:pt idx="957">
                <c:v>45574</c:v>
              </c:pt>
              <c:pt idx="958">
                <c:v>45575</c:v>
              </c:pt>
              <c:pt idx="959">
                <c:v>45576</c:v>
              </c:pt>
              <c:pt idx="960">
                <c:v>45579</c:v>
              </c:pt>
              <c:pt idx="961">
                <c:v>45580</c:v>
              </c:pt>
              <c:pt idx="962">
                <c:v>45581</c:v>
              </c:pt>
              <c:pt idx="963">
                <c:v>45582</c:v>
              </c:pt>
              <c:pt idx="964">
                <c:v>45583</c:v>
              </c:pt>
              <c:pt idx="965">
                <c:v>45586</c:v>
              </c:pt>
              <c:pt idx="966">
                <c:v>45587</c:v>
              </c:pt>
              <c:pt idx="967">
                <c:v>45588</c:v>
              </c:pt>
              <c:pt idx="968">
                <c:v>45589</c:v>
              </c:pt>
              <c:pt idx="969">
                <c:v>45590</c:v>
              </c:pt>
              <c:pt idx="970">
                <c:v>45593</c:v>
              </c:pt>
              <c:pt idx="971">
                <c:v>45594</c:v>
              </c:pt>
              <c:pt idx="972">
                <c:v>45595</c:v>
              </c:pt>
              <c:pt idx="973">
                <c:v>45596</c:v>
              </c:pt>
              <c:pt idx="974">
                <c:v>45597</c:v>
              </c:pt>
              <c:pt idx="975">
                <c:v>45600</c:v>
              </c:pt>
              <c:pt idx="976">
                <c:v>45601</c:v>
              </c:pt>
              <c:pt idx="977">
                <c:v>45602</c:v>
              </c:pt>
              <c:pt idx="978">
                <c:v>45603</c:v>
              </c:pt>
              <c:pt idx="979">
                <c:v>45604</c:v>
              </c:pt>
              <c:pt idx="980">
                <c:v>45607</c:v>
              </c:pt>
              <c:pt idx="981">
                <c:v>45608</c:v>
              </c:pt>
              <c:pt idx="982">
                <c:v>45609</c:v>
              </c:pt>
              <c:pt idx="983">
                <c:v>45610</c:v>
              </c:pt>
              <c:pt idx="984">
                <c:v>45611</c:v>
              </c:pt>
              <c:pt idx="985">
                <c:v>45614</c:v>
              </c:pt>
              <c:pt idx="986">
                <c:v>45615</c:v>
              </c:pt>
              <c:pt idx="987">
                <c:v>45616</c:v>
              </c:pt>
              <c:pt idx="988">
                <c:v>45617</c:v>
              </c:pt>
              <c:pt idx="989">
                <c:v>45618</c:v>
              </c:pt>
              <c:pt idx="990">
                <c:v>45621</c:v>
              </c:pt>
              <c:pt idx="991">
                <c:v>45622</c:v>
              </c:pt>
              <c:pt idx="992">
                <c:v>45623</c:v>
              </c:pt>
              <c:pt idx="993">
                <c:v>45624</c:v>
              </c:pt>
              <c:pt idx="994">
                <c:v>45625</c:v>
              </c:pt>
              <c:pt idx="995">
                <c:v>45628</c:v>
              </c:pt>
              <c:pt idx="996">
                <c:v>45629</c:v>
              </c:pt>
              <c:pt idx="997">
                <c:v>45630</c:v>
              </c:pt>
              <c:pt idx="998">
                <c:v>45631</c:v>
              </c:pt>
              <c:pt idx="999">
                <c:v>45632</c:v>
              </c:pt>
              <c:pt idx="1000">
                <c:v>45635</c:v>
              </c:pt>
              <c:pt idx="1001">
                <c:v>45636</c:v>
              </c:pt>
              <c:pt idx="1002">
                <c:v>45637</c:v>
              </c:pt>
              <c:pt idx="1003">
                <c:v>45638</c:v>
              </c:pt>
              <c:pt idx="1004">
                <c:v>45639</c:v>
              </c:pt>
              <c:pt idx="1005">
                <c:v>45642</c:v>
              </c:pt>
              <c:pt idx="1006">
                <c:v>45643</c:v>
              </c:pt>
              <c:pt idx="1007">
                <c:v>45644</c:v>
              </c:pt>
              <c:pt idx="1008">
                <c:v>45645</c:v>
              </c:pt>
              <c:pt idx="1009">
                <c:v>45646</c:v>
              </c:pt>
              <c:pt idx="1010">
                <c:v>45649</c:v>
              </c:pt>
              <c:pt idx="1011">
                <c:v>45650</c:v>
              </c:pt>
              <c:pt idx="1012">
                <c:v>45651</c:v>
              </c:pt>
              <c:pt idx="1013">
                <c:v>45652</c:v>
              </c:pt>
              <c:pt idx="1014">
                <c:v>45653</c:v>
              </c:pt>
              <c:pt idx="1015">
                <c:v>45656</c:v>
              </c:pt>
              <c:pt idx="1016">
                <c:v>45657</c:v>
              </c:pt>
              <c:pt idx="1017">
                <c:v>45658</c:v>
              </c:pt>
              <c:pt idx="1018">
                <c:v>45659</c:v>
              </c:pt>
              <c:pt idx="1019">
                <c:v>45660</c:v>
              </c:pt>
              <c:pt idx="1020">
                <c:v>45663</c:v>
              </c:pt>
              <c:pt idx="1021">
                <c:v>45664</c:v>
              </c:pt>
              <c:pt idx="1022">
                <c:v>45665</c:v>
              </c:pt>
              <c:pt idx="1023">
                <c:v>45666</c:v>
              </c:pt>
              <c:pt idx="1024">
                <c:v>45667</c:v>
              </c:pt>
              <c:pt idx="1025">
                <c:v>45670</c:v>
              </c:pt>
              <c:pt idx="1026">
                <c:v>45671</c:v>
              </c:pt>
              <c:pt idx="1027">
                <c:v>45672</c:v>
              </c:pt>
              <c:pt idx="1028">
                <c:v>45673</c:v>
              </c:pt>
              <c:pt idx="1029">
                <c:v>45674</c:v>
              </c:pt>
              <c:pt idx="1030">
                <c:v>45677</c:v>
              </c:pt>
              <c:pt idx="1031">
                <c:v>45678</c:v>
              </c:pt>
              <c:pt idx="1032">
                <c:v>45679</c:v>
              </c:pt>
              <c:pt idx="1033">
                <c:v>45680</c:v>
              </c:pt>
              <c:pt idx="1034">
                <c:v>45681</c:v>
              </c:pt>
              <c:pt idx="1035">
                <c:v>45684</c:v>
              </c:pt>
              <c:pt idx="1036">
                <c:v>45685</c:v>
              </c:pt>
              <c:pt idx="1037">
                <c:v>45686</c:v>
              </c:pt>
              <c:pt idx="1038">
                <c:v>45687</c:v>
              </c:pt>
              <c:pt idx="1039">
                <c:v>45688</c:v>
              </c:pt>
              <c:pt idx="1040">
                <c:v>45691</c:v>
              </c:pt>
              <c:pt idx="1041">
                <c:v>45692</c:v>
              </c:pt>
              <c:pt idx="1042">
                <c:v>45693</c:v>
              </c:pt>
              <c:pt idx="1043">
                <c:v>45694</c:v>
              </c:pt>
              <c:pt idx="1044">
                <c:v>45695</c:v>
              </c:pt>
              <c:pt idx="1045">
                <c:v>45698</c:v>
              </c:pt>
              <c:pt idx="1046">
                <c:v>45699</c:v>
              </c:pt>
              <c:pt idx="1047">
                <c:v>45700</c:v>
              </c:pt>
              <c:pt idx="1048">
                <c:v>45701</c:v>
              </c:pt>
              <c:pt idx="1049">
                <c:v>45702</c:v>
              </c:pt>
              <c:pt idx="1050">
                <c:v>45705</c:v>
              </c:pt>
              <c:pt idx="1051">
                <c:v>45706</c:v>
              </c:pt>
              <c:pt idx="1052">
                <c:v>45707</c:v>
              </c:pt>
              <c:pt idx="1053">
                <c:v>45708</c:v>
              </c:pt>
              <c:pt idx="1054">
                <c:v>45709</c:v>
              </c:pt>
              <c:pt idx="1055">
                <c:v>45712</c:v>
              </c:pt>
              <c:pt idx="1056">
                <c:v>45713</c:v>
              </c:pt>
              <c:pt idx="1057">
                <c:v>45714</c:v>
              </c:pt>
              <c:pt idx="1058">
                <c:v>45715</c:v>
              </c:pt>
              <c:pt idx="1059">
                <c:v>45716</c:v>
              </c:pt>
              <c:pt idx="1060">
                <c:v>45719</c:v>
              </c:pt>
              <c:pt idx="1061">
                <c:v>45720</c:v>
              </c:pt>
              <c:pt idx="1062">
                <c:v>45721</c:v>
              </c:pt>
              <c:pt idx="1063">
                <c:v>45722</c:v>
              </c:pt>
              <c:pt idx="1064">
                <c:v>45723</c:v>
              </c:pt>
              <c:pt idx="1065">
                <c:v>45726</c:v>
              </c:pt>
              <c:pt idx="1066">
                <c:v>45727</c:v>
              </c:pt>
              <c:pt idx="1067">
                <c:v>45728</c:v>
              </c:pt>
              <c:pt idx="1068">
                <c:v>45729</c:v>
              </c:pt>
              <c:pt idx="1069">
                <c:v>45730</c:v>
              </c:pt>
              <c:pt idx="1070">
                <c:v>45733</c:v>
              </c:pt>
              <c:pt idx="1071">
                <c:v>45734</c:v>
              </c:pt>
              <c:pt idx="1072">
                <c:v>45735</c:v>
              </c:pt>
              <c:pt idx="1073">
                <c:v>45736</c:v>
              </c:pt>
              <c:pt idx="1074">
                <c:v>45737</c:v>
              </c:pt>
              <c:pt idx="1075">
                <c:v>45740</c:v>
              </c:pt>
              <c:pt idx="1076">
                <c:v>45741</c:v>
              </c:pt>
              <c:pt idx="1077">
                <c:v>45742</c:v>
              </c:pt>
              <c:pt idx="1078">
                <c:v>45743</c:v>
              </c:pt>
              <c:pt idx="1079">
                <c:v>45744</c:v>
              </c:pt>
              <c:pt idx="1080">
                <c:v>45747</c:v>
              </c:pt>
              <c:pt idx="1081">
                <c:v>45748</c:v>
              </c:pt>
              <c:pt idx="1082">
                <c:v>45749</c:v>
              </c:pt>
              <c:pt idx="1083">
                <c:v>45750</c:v>
              </c:pt>
              <c:pt idx="1084">
                <c:v>45751</c:v>
              </c:pt>
              <c:pt idx="1085">
                <c:v>45754</c:v>
              </c:pt>
              <c:pt idx="1086">
                <c:v>45755</c:v>
              </c:pt>
              <c:pt idx="1087">
                <c:v>45756</c:v>
              </c:pt>
              <c:pt idx="1088">
                <c:v>45757</c:v>
              </c:pt>
              <c:pt idx="1089">
                <c:v>45758</c:v>
              </c:pt>
              <c:pt idx="1090">
                <c:v>45761</c:v>
              </c:pt>
              <c:pt idx="1091">
                <c:v>45762</c:v>
              </c:pt>
              <c:pt idx="1092">
                <c:v>45763</c:v>
              </c:pt>
              <c:pt idx="1093">
                <c:v>45764</c:v>
              </c:pt>
              <c:pt idx="1094">
                <c:v>45765</c:v>
              </c:pt>
              <c:pt idx="1095">
                <c:v>45768</c:v>
              </c:pt>
              <c:pt idx="1096">
                <c:v>45769</c:v>
              </c:pt>
              <c:pt idx="1097">
                <c:v>45770</c:v>
              </c:pt>
              <c:pt idx="1098">
                <c:v>45771</c:v>
              </c:pt>
              <c:pt idx="1099">
                <c:v>45772</c:v>
              </c:pt>
              <c:pt idx="1100">
                <c:v>45775</c:v>
              </c:pt>
              <c:pt idx="1101">
                <c:v>45776</c:v>
              </c:pt>
              <c:pt idx="1102">
                <c:v>45777</c:v>
              </c:pt>
              <c:pt idx="1103">
                <c:v>45778</c:v>
              </c:pt>
              <c:pt idx="1104">
                <c:v>45779</c:v>
              </c:pt>
              <c:pt idx="1105">
                <c:v>45782</c:v>
              </c:pt>
              <c:pt idx="1106">
                <c:v>45783</c:v>
              </c:pt>
              <c:pt idx="1107">
                <c:v>45784</c:v>
              </c:pt>
              <c:pt idx="1108">
                <c:v>45785</c:v>
              </c:pt>
              <c:pt idx="1109">
                <c:v>45786</c:v>
              </c:pt>
              <c:pt idx="1110">
                <c:v>45789</c:v>
              </c:pt>
              <c:pt idx="1111">
                <c:v>45790</c:v>
              </c:pt>
              <c:pt idx="1112">
                <c:v>45791</c:v>
              </c:pt>
              <c:pt idx="1113">
                <c:v>45792</c:v>
              </c:pt>
              <c:pt idx="1114">
                <c:v>45793</c:v>
              </c:pt>
              <c:pt idx="1115">
                <c:v>45796</c:v>
              </c:pt>
              <c:pt idx="1116">
                <c:v>45797</c:v>
              </c:pt>
              <c:pt idx="1117">
                <c:v>45798</c:v>
              </c:pt>
              <c:pt idx="1118">
                <c:v>45799</c:v>
              </c:pt>
              <c:pt idx="1119">
                <c:v>45800</c:v>
              </c:pt>
              <c:pt idx="1120">
                <c:v>45803</c:v>
              </c:pt>
              <c:pt idx="1121">
                <c:v>45804</c:v>
              </c:pt>
              <c:pt idx="1122">
                <c:v>45805</c:v>
              </c:pt>
              <c:pt idx="1123">
                <c:v>45806</c:v>
              </c:pt>
              <c:pt idx="1124">
                <c:v>45807</c:v>
              </c:pt>
              <c:pt idx="1125">
                <c:v>45810</c:v>
              </c:pt>
              <c:pt idx="1126">
                <c:v>45811</c:v>
              </c:pt>
              <c:pt idx="1127">
                <c:v>45812</c:v>
              </c:pt>
              <c:pt idx="1128">
                <c:v>45813</c:v>
              </c:pt>
              <c:pt idx="1129">
                <c:v>45814</c:v>
              </c:pt>
              <c:pt idx="1130">
                <c:v>45817</c:v>
              </c:pt>
              <c:pt idx="1131">
                <c:v>45818</c:v>
              </c:pt>
              <c:pt idx="1132">
                <c:v>45819</c:v>
              </c:pt>
              <c:pt idx="1133">
                <c:v>45820</c:v>
              </c:pt>
              <c:pt idx="1134">
                <c:v>45821</c:v>
              </c:pt>
              <c:pt idx="1135">
                <c:v>45824</c:v>
              </c:pt>
              <c:pt idx="1136">
                <c:v>45825</c:v>
              </c:pt>
              <c:pt idx="1137">
                <c:v>45826</c:v>
              </c:pt>
              <c:pt idx="1138">
                <c:v>45827</c:v>
              </c:pt>
              <c:pt idx="1139">
                <c:v>45828</c:v>
              </c:pt>
              <c:pt idx="1140">
                <c:v>45831</c:v>
              </c:pt>
              <c:pt idx="1141">
                <c:v>45832</c:v>
              </c:pt>
              <c:pt idx="1142">
                <c:v>45833</c:v>
              </c:pt>
              <c:pt idx="1143">
                <c:v>45834</c:v>
              </c:pt>
              <c:pt idx="1144">
                <c:v>45835</c:v>
              </c:pt>
              <c:pt idx="1145">
                <c:v>45838</c:v>
              </c:pt>
              <c:pt idx="1146">
                <c:v>45839</c:v>
              </c:pt>
              <c:pt idx="1147">
                <c:v>45840</c:v>
              </c:pt>
              <c:pt idx="1148">
                <c:v>45841</c:v>
              </c:pt>
              <c:pt idx="1149">
                <c:v>45842</c:v>
              </c:pt>
              <c:pt idx="1150">
                <c:v>45845</c:v>
              </c:pt>
              <c:pt idx="1151">
                <c:v>45846</c:v>
              </c:pt>
              <c:pt idx="1152">
                <c:v>45847</c:v>
              </c:pt>
              <c:pt idx="1153">
                <c:v>45848</c:v>
              </c:pt>
              <c:pt idx="1154">
                <c:v>45849</c:v>
              </c:pt>
              <c:pt idx="1155">
                <c:v>45852</c:v>
              </c:pt>
              <c:pt idx="1156">
                <c:v>45853</c:v>
              </c:pt>
              <c:pt idx="1157">
                <c:v>45854</c:v>
              </c:pt>
              <c:pt idx="1158">
                <c:v>45855</c:v>
              </c:pt>
              <c:pt idx="1159">
                <c:v>45856</c:v>
              </c:pt>
              <c:pt idx="1160">
                <c:v>45859</c:v>
              </c:pt>
              <c:pt idx="1161">
                <c:v>45860</c:v>
              </c:pt>
              <c:pt idx="1162">
                <c:v>45861</c:v>
              </c:pt>
              <c:pt idx="1163">
                <c:v>45862</c:v>
              </c:pt>
              <c:pt idx="1164">
                <c:v>45863</c:v>
              </c:pt>
              <c:pt idx="1165">
                <c:v>45866</c:v>
              </c:pt>
              <c:pt idx="1166">
                <c:v>45867</c:v>
              </c:pt>
              <c:pt idx="1167">
                <c:v>45868</c:v>
              </c:pt>
              <c:pt idx="1168">
                <c:v>45869</c:v>
              </c:pt>
              <c:pt idx="1169">
                <c:v>45870</c:v>
              </c:pt>
              <c:pt idx="1170">
                <c:v>45873</c:v>
              </c:pt>
              <c:pt idx="1171">
                <c:v>45874</c:v>
              </c:pt>
              <c:pt idx="1172">
                <c:v>45875</c:v>
              </c:pt>
              <c:pt idx="1173">
                <c:v>45876</c:v>
              </c:pt>
              <c:pt idx="1174">
                <c:v>45877</c:v>
              </c:pt>
              <c:pt idx="1175">
                <c:v>45880</c:v>
              </c:pt>
              <c:pt idx="1176">
                <c:v>45881</c:v>
              </c:pt>
              <c:pt idx="1177">
                <c:v>45882</c:v>
              </c:pt>
              <c:pt idx="1178">
                <c:v>45883</c:v>
              </c:pt>
              <c:pt idx="1179">
                <c:v>45884</c:v>
              </c:pt>
              <c:pt idx="1180">
                <c:v>45887</c:v>
              </c:pt>
              <c:pt idx="1181">
                <c:v>45888</c:v>
              </c:pt>
              <c:pt idx="1182">
                <c:v>45889</c:v>
              </c:pt>
              <c:pt idx="1183">
                <c:v>45890</c:v>
              </c:pt>
              <c:pt idx="1184">
                <c:v>45891</c:v>
              </c:pt>
              <c:pt idx="1185">
                <c:v>45894</c:v>
              </c:pt>
              <c:pt idx="1186">
                <c:v>45895</c:v>
              </c:pt>
              <c:pt idx="1187">
                <c:v>45896</c:v>
              </c:pt>
              <c:pt idx="1188">
                <c:v>45897</c:v>
              </c:pt>
              <c:pt idx="1189">
                <c:v>45898</c:v>
              </c:pt>
              <c:pt idx="1190">
                <c:v>45901</c:v>
              </c:pt>
              <c:pt idx="1191">
                <c:v>45902</c:v>
              </c:pt>
              <c:pt idx="1192">
                <c:v>45903</c:v>
              </c:pt>
              <c:pt idx="1193">
                <c:v>45904</c:v>
              </c:pt>
              <c:pt idx="1194">
                <c:v>45905</c:v>
              </c:pt>
              <c:pt idx="1195">
                <c:v>45908</c:v>
              </c:pt>
              <c:pt idx="1196">
                <c:v>45909</c:v>
              </c:pt>
              <c:pt idx="1197">
                <c:v>45910</c:v>
              </c:pt>
              <c:pt idx="1198">
                <c:v>45911</c:v>
              </c:pt>
              <c:pt idx="1199">
                <c:v>45912</c:v>
              </c:pt>
              <c:pt idx="1200">
                <c:v>45915</c:v>
              </c:pt>
              <c:pt idx="1201">
                <c:v>45916</c:v>
              </c:pt>
              <c:pt idx="1202">
                <c:v>45917</c:v>
              </c:pt>
              <c:pt idx="1203">
                <c:v>45918</c:v>
              </c:pt>
              <c:pt idx="1204">
                <c:v>45919</c:v>
              </c:pt>
              <c:pt idx="1205">
                <c:v>45922</c:v>
              </c:pt>
              <c:pt idx="1206">
                <c:v>45923</c:v>
              </c:pt>
              <c:pt idx="1207">
                <c:v>45924</c:v>
              </c:pt>
              <c:pt idx="1208">
                <c:v>45925</c:v>
              </c:pt>
              <c:pt idx="1209">
                <c:v>45926</c:v>
              </c:pt>
              <c:pt idx="1210">
                <c:v>45929</c:v>
              </c:pt>
              <c:pt idx="1211">
                <c:v>45930</c:v>
              </c:pt>
              <c:pt idx="1212">
                <c:v>45931</c:v>
              </c:pt>
              <c:pt idx="1213">
                <c:v>45932</c:v>
              </c:pt>
              <c:pt idx="1214">
                <c:v>45933</c:v>
              </c:pt>
              <c:pt idx="1215">
                <c:v>45936</c:v>
              </c:pt>
              <c:pt idx="1216">
                <c:v>45937</c:v>
              </c:pt>
              <c:pt idx="1217">
                <c:v>45938</c:v>
              </c:pt>
              <c:pt idx="1218">
                <c:v>45939</c:v>
              </c:pt>
              <c:pt idx="1219">
                <c:v>45940</c:v>
              </c:pt>
              <c:pt idx="1220">
                <c:v>45943</c:v>
              </c:pt>
              <c:pt idx="1221">
                <c:v>45944</c:v>
              </c:pt>
              <c:pt idx="1222">
                <c:v>45945</c:v>
              </c:pt>
              <c:pt idx="1223">
                <c:v>45946</c:v>
              </c:pt>
              <c:pt idx="1224">
                <c:v>45947</c:v>
              </c:pt>
              <c:pt idx="1225">
                <c:v>45950</c:v>
              </c:pt>
              <c:pt idx="1226">
                <c:v>45951</c:v>
              </c:pt>
              <c:pt idx="1227">
                <c:v>45952</c:v>
              </c:pt>
              <c:pt idx="1228">
                <c:v>45953</c:v>
              </c:pt>
              <c:pt idx="1229">
                <c:v>45954</c:v>
              </c:pt>
              <c:pt idx="1230">
                <c:v>45957</c:v>
              </c:pt>
              <c:pt idx="1231">
                <c:v>45958</c:v>
              </c:pt>
              <c:pt idx="1232">
                <c:v>45959</c:v>
              </c:pt>
              <c:pt idx="1233">
                <c:v>45960</c:v>
              </c:pt>
              <c:pt idx="1234">
                <c:v>45961</c:v>
              </c:pt>
              <c:pt idx="1235">
                <c:v>45964</c:v>
              </c:pt>
              <c:pt idx="1236">
                <c:v>45965</c:v>
              </c:pt>
              <c:pt idx="1237">
                <c:v>45966</c:v>
              </c:pt>
              <c:pt idx="1238">
                <c:v>45967</c:v>
              </c:pt>
              <c:pt idx="1239">
                <c:v>45968</c:v>
              </c:pt>
              <c:pt idx="1240">
                <c:v>45971</c:v>
              </c:pt>
              <c:pt idx="1241">
                <c:v>45972</c:v>
              </c:pt>
              <c:pt idx="1242">
                <c:v>45973</c:v>
              </c:pt>
              <c:pt idx="1243">
                <c:v>45974</c:v>
              </c:pt>
              <c:pt idx="1244">
                <c:v>45975</c:v>
              </c:pt>
              <c:pt idx="1245">
                <c:v>45978</c:v>
              </c:pt>
              <c:pt idx="1246">
                <c:v>45979</c:v>
              </c:pt>
              <c:pt idx="1247">
                <c:v>45980</c:v>
              </c:pt>
              <c:pt idx="1248">
                <c:v>45981</c:v>
              </c:pt>
              <c:pt idx="1249">
                <c:v>45982</c:v>
              </c:pt>
              <c:pt idx="1250">
                <c:v>45985</c:v>
              </c:pt>
              <c:pt idx="1251">
                <c:v>45986</c:v>
              </c:pt>
              <c:pt idx="1252">
                <c:v>45987</c:v>
              </c:pt>
              <c:pt idx="1253">
                <c:v>45988</c:v>
              </c:pt>
              <c:pt idx="1254">
                <c:v>45989</c:v>
              </c:pt>
              <c:pt idx="1255">
                <c:v>45992</c:v>
              </c:pt>
              <c:pt idx="1256">
                <c:v>45993</c:v>
              </c:pt>
              <c:pt idx="1257">
                <c:v>45994</c:v>
              </c:pt>
              <c:pt idx="1258">
                <c:v>45995</c:v>
              </c:pt>
              <c:pt idx="1259">
                <c:v>45996</c:v>
              </c:pt>
              <c:pt idx="1260">
                <c:v>45999</c:v>
              </c:pt>
              <c:pt idx="1261">
                <c:v>46000</c:v>
              </c:pt>
              <c:pt idx="1262">
                <c:v>46001</c:v>
              </c:pt>
              <c:pt idx="1263">
                <c:v>46002</c:v>
              </c:pt>
              <c:pt idx="1264">
                <c:v>46003</c:v>
              </c:pt>
              <c:pt idx="1265">
                <c:v>46006</c:v>
              </c:pt>
              <c:pt idx="1266">
                <c:v>46007</c:v>
              </c:pt>
              <c:pt idx="1267">
                <c:v>46008</c:v>
              </c:pt>
              <c:pt idx="1268">
                <c:v>46009</c:v>
              </c:pt>
              <c:pt idx="1269">
                <c:v>46010</c:v>
              </c:pt>
              <c:pt idx="1270">
                <c:v>46013</c:v>
              </c:pt>
              <c:pt idx="1271">
                <c:v>46014</c:v>
              </c:pt>
              <c:pt idx="1272">
                <c:v>46015</c:v>
              </c:pt>
              <c:pt idx="1273">
                <c:v>46016</c:v>
              </c:pt>
              <c:pt idx="1274">
                <c:v>46017</c:v>
              </c:pt>
              <c:pt idx="1275">
                <c:v>46020</c:v>
              </c:pt>
              <c:pt idx="1276">
                <c:v>46021</c:v>
              </c:pt>
              <c:pt idx="1277">
                <c:v>46022</c:v>
              </c:pt>
              <c:pt idx="1278">
                <c:v>46023</c:v>
              </c:pt>
              <c:pt idx="1279">
                <c:v>46024</c:v>
              </c:pt>
              <c:pt idx="1280">
                <c:v>46027</c:v>
              </c:pt>
              <c:pt idx="1281">
                <c:v>46028</c:v>
              </c:pt>
              <c:pt idx="1282">
                <c:v>46029</c:v>
              </c:pt>
              <c:pt idx="1283">
                <c:v>46030</c:v>
              </c:pt>
              <c:pt idx="1284">
                <c:v>46031</c:v>
              </c:pt>
              <c:pt idx="1285">
                <c:v>46034</c:v>
              </c:pt>
              <c:pt idx="1286">
                <c:v>46035</c:v>
              </c:pt>
              <c:pt idx="1287">
                <c:v>46036</c:v>
              </c:pt>
              <c:pt idx="1288">
                <c:v>46037</c:v>
              </c:pt>
              <c:pt idx="1289">
                <c:v>46038</c:v>
              </c:pt>
              <c:pt idx="1290">
                <c:v>46041</c:v>
              </c:pt>
              <c:pt idx="1291">
                <c:v>46042</c:v>
              </c:pt>
              <c:pt idx="1292">
                <c:v>46043</c:v>
              </c:pt>
              <c:pt idx="1293">
                <c:v>46044</c:v>
              </c:pt>
              <c:pt idx="1294">
                <c:v>46045</c:v>
              </c:pt>
              <c:pt idx="1295">
                <c:v>46048</c:v>
              </c:pt>
              <c:pt idx="1296">
                <c:v>46049</c:v>
              </c:pt>
              <c:pt idx="1297">
                <c:v>46050</c:v>
              </c:pt>
              <c:pt idx="1298">
                <c:v>46051</c:v>
              </c:pt>
              <c:pt idx="1299">
                <c:v>46052</c:v>
              </c:pt>
              <c:pt idx="1300">
                <c:v>46055</c:v>
              </c:pt>
              <c:pt idx="1301">
                <c:v>46056</c:v>
              </c:pt>
              <c:pt idx="1302">
                <c:v>46057</c:v>
              </c:pt>
              <c:pt idx="1303">
                <c:v>46058</c:v>
              </c:pt>
              <c:pt idx="1304">
                <c:v>4605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159753919428578E-3</c:v>
              </c:pt>
              <c:pt idx="2">
                <c:v>9.2478666402064924E-3</c:v>
              </c:pt>
              <c:pt idx="3">
                <c:v>1.5161738440166772E-2</c:v>
              </c:pt>
              <c:pt idx="4">
                <c:v>1.8019448303234764E-2</c:v>
              </c:pt>
              <c:pt idx="5">
                <c:v>3.54832307997619E-2</c:v>
              </c:pt>
              <c:pt idx="6">
                <c:v>2.9053383607858585E-2</c:v>
              </c:pt>
              <c:pt idx="7">
                <c:v>1.5836475491168844E-2</c:v>
              </c:pt>
              <c:pt idx="8">
                <c:v>8.4937487596745687E-3</c:v>
              </c:pt>
              <c:pt idx="9">
                <c:v>1.7741615399881061E-2</c:v>
              </c:pt>
              <c:pt idx="10">
                <c:v>9.7241516173844911E-3</c:v>
              </c:pt>
              <c:pt idx="11">
                <c:v>7.2633459019646462E-3</c:v>
              </c:pt>
              <c:pt idx="12">
                <c:v>1.1113316134152562E-3</c:v>
              </c:pt>
              <c:pt idx="13">
                <c:v>3.9690414764834703E-3</c:v>
              </c:pt>
              <c:pt idx="14">
                <c:v>-1.4487001389164478E-2</c:v>
              </c:pt>
              <c:pt idx="15">
                <c:v>4.0484223060130997E-3</c:v>
              </c:pt>
              <c:pt idx="16">
                <c:v>1.1033935304624043E-2</c:v>
              </c:pt>
              <c:pt idx="17">
                <c:v>1.2978765628100852E-2</c:v>
              </c:pt>
              <c:pt idx="18">
                <c:v>4.5643976979559131E-3</c:v>
              </c:pt>
              <c:pt idx="19">
                <c:v>-2.1035919825361793E-3</c:v>
              </c:pt>
              <c:pt idx="20">
                <c:v>-1.9051399087119947E-3</c:v>
              </c:pt>
              <c:pt idx="21">
                <c:v>1.5122048025401957E-2</c:v>
              </c:pt>
              <c:pt idx="22">
                <c:v>2.6513197062909333E-2</c:v>
              </c:pt>
              <c:pt idx="23">
                <c:v>3.9095058543361816E-2</c:v>
              </c:pt>
              <c:pt idx="24">
                <c:v>3.361778130581472E-2</c:v>
              </c:pt>
              <c:pt idx="25">
                <c:v>3.8420321492359522E-2</c:v>
              </c:pt>
              <c:pt idx="26">
                <c:v>4.2508434213137658E-2</c:v>
              </c:pt>
              <c:pt idx="27">
                <c:v>2.2464774756896233E-2</c:v>
              </c:pt>
              <c:pt idx="28">
                <c:v>2.4687437983726968E-2</c:v>
              </c:pt>
              <c:pt idx="29">
                <c:v>2.0321492359595128E-2</c:v>
              </c:pt>
              <c:pt idx="30">
                <c:v>1.4487001389164478E-2</c:v>
              </c:pt>
              <c:pt idx="31">
                <c:v>2.1829728120659198E-3</c:v>
              </c:pt>
              <c:pt idx="32">
                <c:v>-2.3417344711251786E-3</c:v>
              </c:pt>
              <c:pt idx="33">
                <c:v>-1.3693193093867739E-2</c:v>
              </c:pt>
              <c:pt idx="34">
                <c:v>2.0242111530066609E-3</c:v>
              </c:pt>
              <c:pt idx="35">
                <c:v>1.4963286366342476E-2</c:v>
              </c:pt>
              <c:pt idx="36">
                <c:v>1.5915856320698696E-2</c:v>
              </c:pt>
              <c:pt idx="37">
                <c:v>2.7426076602500515E-2</c:v>
              </c:pt>
              <c:pt idx="38">
                <c:v>3.5522921214526715E-2</c:v>
              </c:pt>
              <c:pt idx="39">
                <c:v>3.7388370708473895E-2</c:v>
              </c:pt>
              <c:pt idx="40">
                <c:v>3.945227227624537E-2</c:v>
              </c:pt>
              <c:pt idx="41">
                <c:v>3.6912085731295896E-2</c:v>
              </c:pt>
              <c:pt idx="42">
                <c:v>3.2347688033339983E-2</c:v>
              </c:pt>
              <c:pt idx="43">
                <c:v>3.4570351260170717E-2</c:v>
              </c:pt>
              <c:pt idx="44">
                <c:v>2.7108553284381776E-2</c:v>
              </c:pt>
              <c:pt idx="45">
                <c:v>2.3099821393133491E-2</c:v>
              </c:pt>
              <c:pt idx="46">
                <c:v>2.6076602500496149E-2</c:v>
              </c:pt>
              <c:pt idx="47">
                <c:v>4.2548124627902473E-2</c:v>
              </c:pt>
              <c:pt idx="48">
                <c:v>5.2669180392935333E-2</c:v>
              </c:pt>
              <c:pt idx="49">
                <c:v>5.6201627307005397E-2</c:v>
              </c:pt>
              <c:pt idx="50">
                <c:v>5.2669180392935333E-2</c:v>
              </c:pt>
              <c:pt idx="51">
                <c:v>4.3857908315142025E-2</c:v>
              </c:pt>
              <c:pt idx="52">
                <c:v>4.4612026195673726E-2</c:v>
              </c:pt>
              <c:pt idx="53">
                <c:v>4.9374875967453935E-2</c:v>
              </c:pt>
              <c:pt idx="54">
                <c:v>5.151815836475504E-2</c:v>
              </c:pt>
              <c:pt idx="55">
                <c:v>5.8225838460012058E-2</c:v>
              </c:pt>
              <c:pt idx="56">
                <c:v>5.6558841039888952E-2</c:v>
              </c:pt>
              <c:pt idx="57">
                <c:v>6.6481444731097517E-2</c:v>
              </c:pt>
              <c:pt idx="58">
                <c:v>6.1956737447906418E-2</c:v>
              </c:pt>
              <c:pt idx="59">
                <c:v>4.8223853939273864E-2</c:v>
              </c:pt>
              <c:pt idx="60">
                <c:v>4.7588807303036385E-2</c:v>
              </c:pt>
              <c:pt idx="61">
                <c:v>4.3897598729906839E-2</c:v>
              </c:pt>
              <c:pt idx="62">
                <c:v>5.4574320301647106E-2</c:v>
              </c:pt>
              <c:pt idx="63">
                <c:v>6.4576304822385522E-2</c:v>
              </c:pt>
              <c:pt idx="64">
                <c:v>7.7951974598134521E-2</c:v>
              </c:pt>
              <c:pt idx="65">
                <c:v>7.9341139114903703E-2</c:v>
              </c:pt>
              <c:pt idx="66">
                <c:v>7.152212740623165E-2</c:v>
              </c:pt>
              <c:pt idx="67">
                <c:v>6.7354633855923884E-2</c:v>
              </c:pt>
              <c:pt idx="68">
                <c:v>6.1202619567374494E-2</c:v>
              </c:pt>
              <c:pt idx="69">
                <c:v>6.4020639015677672E-2</c:v>
              </c:pt>
              <c:pt idx="70">
                <c:v>7.2593768604882092E-2</c:v>
              </c:pt>
              <c:pt idx="71">
                <c:v>8.2238539392736731E-2</c:v>
              </c:pt>
              <c:pt idx="72">
                <c:v>7.0490176622345579E-2</c:v>
              </c:pt>
              <c:pt idx="73">
                <c:v>7.4498908513594087E-2</c:v>
              </c:pt>
              <c:pt idx="74">
                <c:v>7.6761262155189636E-2</c:v>
              </c:pt>
              <c:pt idx="75">
                <c:v>7.4538598928358901E-2</c:v>
              </c:pt>
              <c:pt idx="76">
                <c:v>8.3905536812859616E-2</c:v>
              </c:pt>
              <c:pt idx="77">
                <c:v>8.7041079579281533E-2</c:v>
              </c:pt>
              <c:pt idx="78">
                <c:v>9.4661639214129956E-2</c:v>
              </c:pt>
              <c:pt idx="79">
                <c:v>9.9027584838261573E-2</c:v>
              </c:pt>
              <c:pt idx="80">
                <c:v>0.1036316729509823</c:v>
              </c:pt>
              <c:pt idx="81">
                <c:v>0.11093470926771176</c:v>
              </c:pt>
              <c:pt idx="82">
                <c:v>0.12284183369716217</c:v>
              </c:pt>
              <c:pt idx="83">
                <c:v>0.11772177019249863</c:v>
              </c:pt>
              <c:pt idx="84">
                <c:v>0.12248461996427862</c:v>
              </c:pt>
              <c:pt idx="85">
                <c:v>0.120023814248859</c:v>
              </c:pt>
              <c:pt idx="86">
                <c:v>0.1183965072435007</c:v>
              </c:pt>
              <c:pt idx="87">
                <c:v>0.12319904743004573</c:v>
              </c:pt>
              <c:pt idx="88">
                <c:v>0.1243500694582258</c:v>
              </c:pt>
              <c:pt idx="89">
                <c:v>0.12137328835086314</c:v>
              </c:pt>
              <c:pt idx="90">
                <c:v>0.12708870807699957</c:v>
              </c:pt>
              <c:pt idx="91">
                <c:v>0.1150228219884899</c:v>
              </c:pt>
              <c:pt idx="92">
                <c:v>0.11752331811867434</c:v>
              </c:pt>
              <c:pt idx="93">
                <c:v>0.10200436594562401</c:v>
              </c:pt>
              <c:pt idx="94">
                <c:v>9.0057551101409006E-2</c:v>
              </c:pt>
              <c:pt idx="95">
                <c:v>8.8866838658463898E-2</c:v>
              </c:pt>
              <c:pt idx="96">
                <c:v>8.5532843818217907E-2</c:v>
              </c:pt>
              <c:pt idx="97">
                <c:v>9.5177614606072769E-2</c:v>
              </c:pt>
              <c:pt idx="98">
                <c:v>9.6209565389958396E-2</c:v>
              </c:pt>
              <c:pt idx="99">
                <c:v>0.10033736852550112</c:v>
              </c:pt>
              <c:pt idx="100">
                <c:v>9.5971422901369285E-2</c:v>
              </c:pt>
              <c:pt idx="101">
                <c:v>9.4344115896011216E-2</c:v>
              </c:pt>
              <c:pt idx="102">
                <c:v>9.3272474697360552E-2</c:v>
              </c:pt>
              <c:pt idx="103">
                <c:v>9.2875570549712405E-2</c:v>
              </c:pt>
              <c:pt idx="104">
                <c:v>9.3947211748362847E-2</c:v>
              </c:pt>
              <c:pt idx="105">
                <c:v>9.3629688430244329E-2</c:v>
              </c:pt>
              <c:pt idx="106">
                <c:v>8.5374082159158426E-2</c:v>
              </c:pt>
              <c:pt idx="107">
                <c:v>9.0057551101409006E-2</c:v>
              </c:pt>
              <c:pt idx="108">
                <c:v>7.5808692200833638E-2</c:v>
              </c:pt>
              <c:pt idx="109">
                <c:v>8.2992657273268655E-2</c:v>
              </c:pt>
              <c:pt idx="110">
                <c:v>8.0571541972613625E-2</c:v>
              </c:pt>
              <c:pt idx="111">
                <c:v>7.6007144274657712E-2</c:v>
              </c:pt>
              <c:pt idx="112">
                <c:v>7.9380829529668517E-2</c:v>
              </c:pt>
              <c:pt idx="113">
                <c:v>7.6284977178011637E-2</c:v>
              </c:pt>
              <c:pt idx="114">
                <c:v>7.4816431831712826E-2</c:v>
              </c:pt>
              <c:pt idx="115">
                <c:v>5.6122246477475546E-2</c:v>
              </c:pt>
              <c:pt idx="116">
                <c:v>5.7035126017066951E-2</c:v>
              </c:pt>
              <c:pt idx="117">
                <c:v>6.3306211549910563E-2</c:v>
              </c:pt>
              <c:pt idx="118">
                <c:v>6.9815439571343729E-2</c:v>
              </c:pt>
              <c:pt idx="119">
                <c:v>6.5965469339154703E-2</c:v>
              </c:pt>
              <c:pt idx="120">
                <c:v>6.5052589799563298E-2</c:v>
              </c:pt>
              <c:pt idx="121">
                <c:v>6.0329430442548126E-2</c:v>
              </c:pt>
              <c:pt idx="122">
                <c:v>7.1799960309585353E-2</c:v>
              </c:pt>
              <c:pt idx="123">
                <c:v>9.2438975987299221E-2</c:v>
              </c:pt>
              <c:pt idx="124">
                <c:v>8.7914268704108123E-2</c:v>
              </c:pt>
              <c:pt idx="125">
                <c:v>9.9702321889263867E-2</c:v>
              </c:pt>
              <c:pt idx="126">
                <c:v>9.9861083548323126E-2</c:v>
              </c:pt>
              <c:pt idx="127">
                <c:v>0.10216312760468349</c:v>
              </c:pt>
              <c:pt idx="128">
                <c:v>0.10609247866640215</c:v>
              </c:pt>
              <c:pt idx="129">
                <c:v>9.4344115896011216E-2</c:v>
              </c:pt>
              <c:pt idx="130">
                <c:v>9.4264735066481364E-2</c:v>
              </c:pt>
              <c:pt idx="131">
                <c:v>0.1019249851160946</c:v>
              </c:pt>
              <c:pt idx="132">
                <c:v>0.1067275253026394</c:v>
              </c:pt>
              <c:pt idx="133">
                <c:v>0.10680690613216925</c:v>
              </c:pt>
              <c:pt idx="134">
                <c:v>0.10926771184758888</c:v>
              </c:pt>
              <c:pt idx="135">
                <c:v>0.10879142687041088</c:v>
              </c:pt>
              <c:pt idx="136">
                <c:v>0.10994244889859095</c:v>
              </c:pt>
              <c:pt idx="137">
                <c:v>0.10724350069458244</c:v>
              </c:pt>
              <c:pt idx="138">
                <c:v>8.2119468148442065E-2</c:v>
              </c:pt>
              <c:pt idx="139">
                <c:v>7.50148839055369E-2</c:v>
              </c:pt>
              <c:pt idx="140">
                <c:v>8.6366342528279461E-2</c:v>
              </c:pt>
              <c:pt idx="141">
                <c:v>9.7757491565786836E-2</c:v>
              </c:pt>
              <c:pt idx="142">
                <c:v>9.7122444929549578E-2</c:v>
              </c:pt>
              <c:pt idx="143">
                <c:v>9.1446715618178187E-2</c:v>
              </c:pt>
              <c:pt idx="144">
                <c:v>0.10347291129192304</c:v>
              </c:pt>
              <c:pt idx="145">
                <c:v>0.11121254217106591</c:v>
              </c:pt>
              <c:pt idx="146">
                <c:v>0.12335780908910499</c:v>
              </c:pt>
              <c:pt idx="147">
                <c:v>0.13050208374677519</c:v>
              </c:pt>
              <c:pt idx="148">
                <c:v>0.12839849176423912</c:v>
              </c:pt>
              <c:pt idx="149">
                <c:v>0.13189124826354437</c:v>
              </c:pt>
              <c:pt idx="150">
                <c:v>0.1341139114903751</c:v>
              </c:pt>
              <c:pt idx="151">
                <c:v>0.12994641794006756</c:v>
              </c:pt>
              <c:pt idx="152">
                <c:v>0.12796189720182571</c:v>
              </c:pt>
              <c:pt idx="153">
                <c:v>0.12466759277634454</c:v>
              </c:pt>
              <c:pt idx="154">
                <c:v>0.12276245286763254</c:v>
              </c:pt>
              <c:pt idx="155">
                <c:v>0.13077991665012889</c:v>
              </c:pt>
              <c:pt idx="156">
                <c:v>0.12986703711053793</c:v>
              </c:pt>
              <c:pt idx="157">
                <c:v>0.13070053582059926</c:v>
              </c:pt>
              <c:pt idx="158">
                <c:v>0.1207779321293907</c:v>
              </c:pt>
              <c:pt idx="159">
                <c:v>0.11764238936296878</c:v>
              </c:pt>
              <c:pt idx="160">
                <c:v>9.8035324469140761E-2</c:v>
              </c:pt>
              <c:pt idx="161">
                <c:v>0.1005358205993252</c:v>
              </c:pt>
              <c:pt idx="162">
                <c:v>0.11541972613613805</c:v>
              </c:pt>
              <c:pt idx="163">
                <c:v>0.12113514586227447</c:v>
              </c:pt>
              <c:pt idx="164">
                <c:v>0.11137130383012495</c:v>
              </c:pt>
              <c:pt idx="165">
                <c:v>0.11843619765826574</c:v>
              </c:pt>
              <c:pt idx="166">
                <c:v>0.11418932327842835</c:v>
              </c:pt>
              <c:pt idx="167">
                <c:v>0.11522127406231397</c:v>
              </c:pt>
              <c:pt idx="168">
                <c:v>0.12673149434411601</c:v>
              </c:pt>
              <c:pt idx="169">
                <c:v>0.12689025600317527</c:v>
              </c:pt>
              <c:pt idx="170">
                <c:v>0.12823973010517964</c:v>
              </c:pt>
              <c:pt idx="171">
                <c:v>0.14181385195475293</c:v>
              </c:pt>
              <c:pt idx="172">
                <c:v>0.13613812264338176</c:v>
              </c:pt>
              <c:pt idx="173">
                <c:v>0.15110140900972424</c:v>
              </c:pt>
              <c:pt idx="174">
                <c:v>0.15288747767414179</c:v>
              </c:pt>
              <c:pt idx="175">
                <c:v>0.15915856320698563</c:v>
              </c:pt>
              <c:pt idx="176">
                <c:v>0.15884103988886711</c:v>
              </c:pt>
              <c:pt idx="177">
                <c:v>0.16146060726334599</c:v>
              </c:pt>
              <c:pt idx="178">
                <c:v>0.16832704901766227</c:v>
              </c:pt>
              <c:pt idx="179">
                <c:v>0.17471720579480077</c:v>
              </c:pt>
              <c:pt idx="180">
                <c:v>0.17130383012502493</c:v>
              </c:pt>
              <c:pt idx="181">
                <c:v>0.17979757888469949</c:v>
              </c:pt>
              <c:pt idx="182">
                <c:v>0.18761659059337177</c:v>
              </c:pt>
              <c:pt idx="183">
                <c:v>0.17503472911291929</c:v>
              </c:pt>
              <c:pt idx="184">
                <c:v>0.17566977574915654</c:v>
              </c:pt>
              <c:pt idx="185">
                <c:v>0.18059138717999601</c:v>
              </c:pt>
              <c:pt idx="186">
                <c:v>0.17872593768604905</c:v>
              </c:pt>
              <c:pt idx="187">
                <c:v>0.16781107362571945</c:v>
              </c:pt>
              <c:pt idx="188">
                <c:v>0.16380234173447139</c:v>
              </c:pt>
              <c:pt idx="189">
                <c:v>0.15415757094661653</c:v>
              </c:pt>
              <c:pt idx="190">
                <c:v>0.15538797380432645</c:v>
              </c:pt>
              <c:pt idx="191">
                <c:v>0.15804723159357015</c:v>
              </c:pt>
              <c:pt idx="192">
                <c:v>0.15499106965667786</c:v>
              </c:pt>
              <c:pt idx="193">
                <c:v>0.1679301448700139</c:v>
              </c:pt>
              <c:pt idx="194">
                <c:v>0.16789045445524908</c:v>
              </c:pt>
              <c:pt idx="195">
                <c:v>0.1772177019249852</c:v>
              </c:pt>
              <c:pt idx="196">
                <c:v>0.172454852153205</c:v>
              </c:pt>
              <c:pt idx="197">
                <c:v>0.16781107362571945</c:v>
              </c:pt>
              <c:pt idx="198">
                <c:v>0.17475689620956558</c:v>
              </c:pt>
              <c:pt idx="199">
                <c:v>0.15657868624727134</c:v>
              </c:pt>
              <c:pt idx="200">
                <c:v>0.15848382615598333</c:v>
              </c:pt>
              <c:pt idx="201">
                <c:v>0.15201428854931542</c:v>
              </c:pt>
              <c:pt idx="202">
                <c:v>0.15685651915062526</c:v>
              </c:pt>
              <c:pt idx="203">
                <c:v>0.14157570946616405</c:v>
              </c:pt>
              <c:pt idx="204">
                <c:v>0.12839849176423912</c:v>
              </c:pt>
              <c:pt idx="205">
                <c:v>9.3550307600714477E-2</c:v>
              </c:pt>
              <c:pt idx="206">
                <c:v>9.88291327644375E-2</c:v>
              </c:pt>
              <c:pt idx="207">
                <c:v>9.6685850367136394E-2</c:v>
              </c:pt>
              <c:pt idx="208">
                <c:v>9.6765231196666024E-2</c:v>
              </c:pt>
              <c:pt idx="209">
                <c:v>6.4735066481444781E-2</c:v>
              </c:pt>
              <c:pt idx="210">
                <c:v>6.4655685651915151E-2</c:v>
              </c:pt>
              <c:pt idx="211">
                <c:v>7.2792220678706165E-2</c:v>
              </c:pt>
              <c:pt idx="212">
                <c:v>9.4383806310776031E-2</c:v>
              </c:pt>
              <c:pt idx="213">
                <c:v>9.4621948799365141E-2</c:v>
              </c:pt>
              <c:pt idx="214">
                <c:v>8.6485413772573905E-2</c:v>
              </c:pt>
              <c:pt idx="215">
                <c:v>8.9898789442349747E-2</c:v>
              </c:pt>
              <c:pt idx="216">
                <c:v>0.10160746179797586</c:v>
              </c:pt>
              <c:pt idx="217">
                <c:v>9.228021432823974E-2</c:v>
              </c:pt>
              <c:pt idx="218">
                <c:v>8.862869616987501E-2</c:v>
              </c:pt>
              <c:pt idx="219">
                <c:v>8.1444731097440215E-2</c:v>
              </c:pt>
              <c:pt idx="220">
                <c:v>7.0013891645167581E-2</c:v>
              </c:pt>
              <c:pt idx="221">
                <c:v>7.0807699940464541E-2</c:v>
              </c:pt>
              <c:pt idx="222">
                <c:v>6.9140702520341435E-2</c:v>
              </c:pt>
              <c:pt idx="223">
                <c:v>8.9978170271879376E-2</c:v>
              </c:pt>
              <c:pt idx="224">
                <c:v>8.6088509624925535E-2</c:v>
              </c:pt>
              <c:pt idx="225">
                <c:v>7.0093272474697432E-2</c:v>
              </c:pt>
              <c:pt idx="226">
                <c:v>7.9817424092081923E-2</c:v>
              </c:pt>
              <c:pt idx="227">
                <c:v>8.4937487596745465E-2</c:v>
              </c:pt>
              <c:pt idx="228">
                <c:v>9.2954951379242035E-2</c:v>
              </c:pt>
              <c:pt idx="229">
                <c:v>9.3748759674538551E-2</c:v>
              </c:pt>
              <c:pt idx="230">
                <c:v>9.3391545941655218E-2</c:v>
              </c:pt>
              <c:pt idx="231">
                <c:v>9.6487398293312099E-2</c:v>
              </c:pt>
              <c:pt idx="232">
                <c:v>9.0692597737646485E-2</c:v>
              </c:pt>
              <c:pt idx="233">
                <c:v>9.4860091287954029E-2</c:v>
              </c:pt>
              <c:pt idx="234">
                <c:v>9.4264735066481364E-2</c:v>
              </c:pt>
              <c:pt idx="235">
                <c:v>0.1050208374677517</c:v>
              </c:pt>
              <c:pt idx="236">
                <c:v>0.10783885691605488</c:v>
              </c:pt>
              <c:pt idx="237">
                <c:v>0.11065687636435806</c:v>
              </c:pt>
              <c:pt idx="238">
                <c:v>9.88291327644375E-2</c:v>
              </c:pt>
              <c:pt idx="239">
                <c:v>0.10438579083151422</c:v>
              </c:pt>
              <c:pt idx="240">
                <c:v>0.10843421313752732</c:v>
              </c:pt>
              <c:pt idx="241">
                <c:v>0.12681087517364542</c:v>
              </c:pt>
              <c:pt idx="242">
                <c:v>0.1481643183171264</c:v>
              </c:pt>
              <c:pt idx="243">
                <c:v>0.13685255010914865</c:v>
              </c:pt>
              <c:pt idx="244">
                <c:v>0.12736654098035327</c:v>
              </c:pt>
              <c:pt idx="245">
                <c:v>0.12673149434411601</c:v>
              </c:pt>
              <c:pt idx="246">
                <c:v>0.10049613018456038</c:v>
              </c:pt>
              <c:pt idx="247">
                <c:v>0.1196269101012104</c:v>
              </c:pt>
              <c:pt idx="248">
                <c:v>0.13292319904743</c:v>
              </c:pt>
              <c:pt idx="249">
                <c:v>0.12236554871998417</c:v>
              </c:pt>
              <c:pt idx="250">
                <c:v>7.9023615796785185E-2</c:v>
              </c:pt>
              <c:pt idx="251">
                <c:v>8.5255010914864204E-2</c:v>
              </c:pt>
              <c:pt idx="252">
                <c:v>9.843222861678913E-2</c:v>
              </c:pt>
              <c:pt idx="253">
                <c:v>0.10752133359793614</c:v>
              </c:pt>
              <c:pt idx="254">
                <c:v>0.1028775550704506</c:v>
              </c:pt>
              <c:pt idx="255">
                <c:v>0.12085731295892033</c:v>
              </c:pt>
              <c:pt idx="256">
                <c:v>0.13161341536019067</c:v>
              </c:pt>
              <c:pt idx="257">
                <c:v>0.12835880134947431</c:v>
              </c:pt>
              <c:pt idx="258">
                <c:v>0.12315935701528091</c:v>
              </c:pt>
              <c:pt idx="259">
                <c:v>0.11867434014685463</c:v>
              </c:pt>
              <c:pt idx="260">
                <c:v>0.12498511609446328</c:v>
              </c:pt>
              <c:pt idx="261">
                <c:v>0.13998809287557079</c:v>
              </c:pt>
              <c:pt idx="262">
                <c:v>0.15201428854931542</c:v>
              </c:pt>
              <c:pt idx="263">
                <c:v>0.15979360984322288</c:v>
              </c:pt>
              <c:pt idx="264">
                <c:v>0.14514784679499892</c:v>
              </c:pt>
              <c:pt idx="265">
                <c:v>0.13260567572931148</c:v>
              </c:pt>
              <c:pt idx="266">
                <c:v>0.15280809684461194</c:v>
              </c:pt>
              <c:pt idx="267">
                <c:v>0.16828735860289745</c:v>
              </c:pt>
              <c:pt idx="268">
                <c:v>0.15364159555467372</c:v>
              </c:pt>
              <c:pt idx="269">
                <c:v>0.1369716213534431</c:v>
              </c:pt>
              <c:pt idx="270">
                <c:v>0.10077396308791431</c:v>
              </c:pt>
              <c:pt idx="271">
                <c:v>0.10462393332010334</c:v>
              </c:pt>
              <c:pt idx="272">
                <c:v>9.5693589998015582E-2</c:v>
              </c:pt>
              <c:pt idx="273">
                <c:v>-1.1788053185155745E-2</c:v>
              </c:pt>
              <c:pt idx="274">
                <c:v>3.6872395316531081E-2</c:v>
              </c:pt>
              <c:pt idx="275">
                <c:v>5.1200635046637633E-3</c:v>
              </c:pt>
              <c:pt idx="276">
                <c:v>9.1684858106766409E-3</c:v>
              </c:pt>
              <c:pt idx="277">
                <c:v>1.1788053185155745E-2</c:v>
              </c:pt>
              <c:pt idx="278">
                <c:v>2.6076602500496149E-2</c:v>
              </c:pt>
              <c:pt idx="279">
                <c:v>-8.9303433220877526E-3</c:v>
              </c:pt>
              <c:pt idx="280">
                <c:v>-3.3300257987695869E-2</c:v>
              </c:pt>
              <c:pt idx="281">
                <c:v>-1.8972018257590761E-2</c:v>
              </c:pt>
              <c:pt idx="282">
                <c:v>-0.10581464576304822</c:v>
              </c:pt>
              <c:pt idx="283">
                <c:v>-0.10323476880333393</c:v>
              </c:pt>
              <c:pt idx="284">
                <c:v>-9.9702321889263645E-2</c:v>
              </c:pt>
              <c:pt idx="285">
                <c:v>-0.11383210954554468</c:v>
              </c:pt>
              <c:pt idx="286">
                <c:v>-0.12256400079380825</c:v>
              </c:pt>
              <c:pt idx="287">
                <c:v>-9.5614209168485731E-2</c:v>
              </c:pt>
              <c:pt idx="288">
                <c:v>-8.4342131375272911E-2</c:v>
              </c:pt>
              <c:pt idx="289">
                <c:v>-8.8668386584639713E-2</c:v>
              </c:pt>
              <c:pt idx="290">
                <c:v>-8.5691605477277166E-2</c:v>
              </c:pt>
              <c:pt idx="291">
                <c:v>-7.9738043262551961E-2</c:v>
              </c:pt>
              <c:pt idx="292">
                <c:v>-7.6523119666600525E-2</c:v>
              </c:pt>
              <c:pt idx="293">
                <c:v>-7.1403056161936873E-2</c:v>
              </c:pt>
              <c:pt idx="294">
                <c:v>-7.5848382615598231E-2</c:v>
              </c:pt>
              <c:pt idx="295">
                <c:v>-7.3070053582059868E-2</c:v>
              </c:pt>
              <c:pt idx="296">
                <c:v>-6.1242309982139198E-2</c:v>
              </c:pt>
              <c:pt idx="297">
                <c:v>-5.9059337170073389E-2</c:v>
              </c:pt>
              <c:pt idx="298">
                <c:v>-6.3623734868029413E-2</c:v>
              </c:pt>
              <c:pt idx="299">
                <c:v>-6.1797975788846937E-2</c:v>
              </c:pt>
              <c:pt idx="300">
                <c:v>-5.874181385195465E-2</c:v>
              </c:pt>
              <c:pt idx="301">
                <c:v>-6.4457233578090856E-2</c:v>
              </c:pt>
              <c:pt idx="302">
                <c:v>-6.5489184361976593E-2</c:v>
              </c:pt>
              <c:pt idx="303">
                <c:v>-6.7195872196864403E-2</c:v>
              </c:pt>
              <c:pt idx="304">
                <c:v>-6.0646953760666755E-2</c:v>
              </c:pt>
              <c:pt idx="305">
                <c:v>-5.0724350069458191E-2</c:v>
              </c:pt>
              <c:pt idx="306">
                <c:v>-5.2907322881523999E-2</c:v>
              </c:pt>
              <c:pt idx="307">
                <c:v>-6.0408811272077756E-2</c:v>
              </c:pt>
              <c:pt idx="308">
                <c:v>-6.644175431633248E-2</c:v>
              </c:pt>
              <c:pt idx="309">
                <c:v>-6.6282992657273221E-2</c:v>
              </c:pt>
              <c:pt idx="310">
                <c:v>-6.6282992657273221E-2</c:v>
              </c:pt>
              <c:pt idx="311">
                <c:v>-7.7832903353839966E-2</c:v>
              </c:pt>
              <c:pt idx="312">
                <c:v>-7.6324667592776341E-2</c:v>
              </c:pt>
              <c:pt idx="313">
                <c:v>-8.5532843818217796E-2</c:v>
              </c:pt>
              <c:pt idx="314">
                <c:v>-9.3431236356419922E-2</c:v>
              </c:pt>
              <c:pt idx="315">
                <c:v>-0.10621154991069659</c:v>
              </c:pt>
              <c:pt idx="316">
                <c:v>-0.10811668981940858</c:v>
              </c:pt>
              <c:pt idx="317">
                <c:v>-0.10883111728517558</c:v>
              </c:pt>
              <c:pt idx="318">
                <c:v>-0.10335384004762849</c:v>
              </c:pt>
              <c:pt idx="319">
                <c:v>-9.9146656082556017E-2</c:v>
              </c:pt>
              <c:pt idx="320">
                <c:v>-0.10402857709863056</c:v>
              </c:pt>
              <c:pt idx="321">
                <c:v>-0.1038698154395713</c:v>
              </c:pt>
              <c:pt idx="322">
                <c:v>-0.10807699940464377</c:v>
              </c:pt>
              <c:pt idx="323">
                <c:v>-0.11482436991466549</c:v>
              </c:pt>
              <c:pt idx="324">
                <c:v>-0.12200833498710051</c:v>
              </c:pt>
              <c:pt idx="325">
                <c:v>-0.13312165112125418</c:v>
              </c:pt>
              <c:pt idx="326">
                <c:v>-0.14248858900575501</c:v>
              </c:pt>
              <c:pt idx="327">
                <c:v>-0.14467156181782093</c:v>
              </c:pt>
              <c:pt idx="328">
                <c:v>-0.17305020837467755</c:v>
              </c:pt>
              <c:pt idx="329">
                <c:v>-0.1632069855129985</c:v>
              </c:pt>
              <c:pt idx="330">
                <c:v>-0.16669974201230409</c:v>
              </c:pt>
              <c:pt idx="331">
                <c:v>-0.16209565389958314</c:v>
              </c:pt>
              <c:pt idx="332">
                <c:v>-0.16058741813851951</c:v>
              </c:pt>
              <c:pt idx="333">
                <c:v>-0.17285175630085325</c:v>
              </c:pt>
              <c:pt idx="334">
                <c:v>-0.17297082754514781</c:v>
              </c:pt>
              <c:pt idx="335">
                <c:v>-0.17174042468743789</c:v>
              </c:pt>
              <c:pt idx="336">
                <c:v>-0.1798372692994642</c:v>
              </c:pt>
              <c:pt idx="337">
                <c:v>-0.17686048819210165</c:v>
              </c:pt>
              <c:pt idx="338">
                <c:v>-0.16991466560825563</c:v>
              </c:pt>
              <c:pt idx="339">
                <c:v>-0.1632069855129985</c:v>
              </c:pt>
              <c:pt idx="340">
                <c:v>-0.13947211748362764</c:v>
              </c:pt>
              <c:pt idx="341">
                <c:v>-0.13780512006350465</c:v>
              </c:pt>
              <c:pt idx="342">
                <c:v>-0.14963286366342521</c:v>
              </c:pt>
              <c:pt idx="343">
                <c:v>-0.15348283389561412</c:v>
              </c:pt>
              <c:pt idx="344">
                <c:v>-0.1548323079976186</c:v>
              </c:pt>
              <c:pt idx="345">
                <c:v>-0.14752927168088903</c:v>
              </c:pt>
              <c:pt idx="346">
                <c:v>-0.1586425878150427</c:v>
              </c:pt>
              <c:pt idx="347">
                <c:v>-0.16296884302440962</c:v>
              </c:pt>
              <c:pt idx="348">
                <c:v>-0.1688827148243699</c:v>
              </c:pt>
              <c:pt idx="349">
                <c:v>-0.18130581464576301</c:v>
              </c:pt>
              <c:pt idx="350">
                <c:v>-0.2110736257193887</c:v>
              </c:pt>
              <c:pt idx="351">
                <c:v>-0.20956538995832497</c:v>
              </c:pt>
              <c:pt idx="352">
                <c:v>-0.20242111530065487</c:v>
              </c:pt>
              <c:pt idx="353">
                <c:v>-0.20924786664020645</c:v>
              </c:pt>
              <c:pt idx="354">
                <c:v>-0.2146457630482238</c:v>
              </c:pt>
              <c:pt idx="355">
                <c:v>-0.22508434213137518</c:v>
              </c:pt>
              <c:pt idx="356">
                <c:v>-0.20881127207779315</c:v>
              </c:pt>
              <c:pt idx="357">
                <c:v>-0.22579876959714229</c:v>
              </c:pt>
              <c:pt idx="358">
                <c:v>-0.2315538797380432</c:v>
              </c:pt>
              <c:pt idx="359">
                <c:v>-0.22548124627902366</c:v>
              </c:pt>
              <c:pt idx="360">
                <c:v>-0.21428854931534025</c:v>
              </c:pt>
              <c:pt idx="361">
                <c:v>-0.20873189124826341</c:v>
              </c:pt>
              <c:pt idx="362">
                <c:v>-0.21405040682675125</c:v>
              </c:pt>
              <c:pt idx="363">
                <c:v>-0.22960904941456639</c:v>
              </c:pt>
              <c:pt idx="364">
                <c:v>-0.23294304425481249</c:v>
              </c:pt>
              <c:pt idx="365">
                <c:v>-0.22972812065886083</c:v>
              </c:pt>
              <c:pt idx="366">
                <c:v>-0.24350069458225843</c:v>
              </c:pt>
              <c:pt idx="367">
                <c:v>-0.2448898590990275</c:v>
              </c:pt>
              <c:pt idx="368">
                <c:v>-0.2348878745782893</c:v>
              </c:pt>
              <c:pt idx="369">
                <c:v>-0.23425282794205193</c:v>
              </c:pt>
              <c:pt idx="370">
                <c:v>-0.2427465767017265</c:v>
              </c:pt>
              <c:pt idx="371">
                <c:v>-0.24338162333796387</c:v>
              </c:pt>
              <c:pt idx="372">
                <c:v>-0.25104187338757689</c:v>
              </c:pt>
              <c:pt idx="373">
                <c:v>-0.264655685651915</c:v>
              </c:pt>
              <c:pt idx="374">
                <c:v>-0.25854336177813053</c:v>
              </c:pt>
              <c:pt idx="375">
                <c:v>-0.24000793808295295</c:v>
              </c:pt>
              <c:pt idx="376">
                <c:v>-0.23115697559039483</c:v>
              </c:pt>
              <c:pt idx="377">
                <c:v>-0.22595753125620155</c:v>
              </c:pt>
              <c:pt idx="378">
                <c:v>-0.21543957134352054</c:v>
              </c:pt>
              <c:pt idx="379">
                <c:v>-0.21067672157174033</c:v>
              </c:pt>
              <c:pt idx="380">
                <c:v>-0.21829728120658864</c:v>
              </c:pt>
              <c:pt idx="381">
                <c:v>-0.21663028378646554</c:v>
              </c:pt>
              <c:pt idx="382">
                <c:v>-0.21258186148045244</c:v>
              </c:pt>
              <c:pt idx="383">
                <c:v>-0.2063107759476086</c:v>
              </c:pt>
              <c:pt idx="384">
                <c:v>-0.2051200635046635</c:v>
              </c:pt>
              <c:pt idx="385">
                <c:v>-0.19349077197856723</c:v>
              </c:pt>
              <c:pt idx="386">
                <c:v>-0.20015876165905921</c:v>
              </c:pt>
              <c:pt idx="387">
                <c:v>-0.20198452073824169</c:v>
              </c:pt>
              <c:pt idx="388">
                <c:v>-0.20067473705100225</c:v>
              </c:pt>
              <c:pt idx="389">
                <c:v>-0.19809486009128796</c:v>
              </c:pt>
              <c:pt idx="390">
                <c:v>-0.18666402063901566</c:v>
              </c:pt>
              <c:pt idx="391">
                <c:v>-0.18698154395713429</c:v>
              </c:pt>
              <c:pt idx="392">
                <c:v>-0.17443937289144673</c:v>
              </c:pt>
              <c:pt idx="393">
                <c:v>-0.16503274459218098</c:v>
              </c:pt>
              <c:pt idx="394">
                <c:v>-0.16757293113713034</c:v>
              </c:pt>
              <c:pt idx="395">
                <c:v>-0.17166104385790837</c:v>
              </c:pt>
              <c:pt idx="396">
                <c:v>-0.16785076404048416</c:v>
              </c:pt>
              <c:pt idx="397">
                <c:v>-0.16927961897201815</c:v>
              </c:pt>
              <c:pt idx="398">
                <c:v>-0.17479658662433017</c:v>
              </c:pt>
              <c:pt idx="399">
                <c:v>-0.18646556856519148</c:v>
              </c:pt>
              <c:pt idx="400">
                <c:v>-0.1912681087517365</c:v>
              </c:pt>
              <c:pt idx="401">
                <c:v>-0.19269696368327038</c:v>
              </c:pt>
              <c:pt idx="402">
                <c:v>-0.19428458027386386</c:v>
              </c:pt>
              <c:pt idx="403">
                <c:v>-0.18356816828735856</c:v>
              </c:pt>
              <c:pt idx="404">
                <c:v>-0.18360785870212337</c:v>
              </c:pt>
              <c:pt idx="405">
                <c:v>-0.19214129787656276</c:v>
              </c:pt>
              <c:pt idx="406">
                <c:v>-0.20238142488588995</c:v>
              </c:pt>
              <c:pt idx="407">
                <c:v>-0.21341536019051388</c:v>
              </c:pt>
              <c:pt idx="408">
                <c:v>-0.22889462194879928</c:v>
              </c:pt>
              <c:pt idx="409">
                <c:v>-0.22115499106965664</c:v>
              </c:pt>
              <c:pt idx="410">
                <c:v>-0.22421115300654881</c:v>
              </c:pt>
              <c:pt idx="411">
                <c:v>-0.22841833697162128</c:v>
              </c:pt>
              <c:pt idx="412">
                <c:v>-0.2348878745782893</c:v>
              </c:pt>
              <c:pt idx="413">
                <c:v>-0.23691208573129585</c:v>
              </c:pt>
              <c:pt idx="414">
                <c:v>-0.22734669577297084</c:v>
              </c:pt>
              <c:pt idx="415">
                <c:v>-0.21166898194086126</c:v>
              </c:pt>
              <c:pt idx="416">
                <c:v>-0.2205993252629489</c:v>
              </c:pt>
              <c:pt idx="417">
                <c:v>-0.23000595356221465</c:v>
              </c:pt>
              <c:pt idx="418">
                <c:v>-0.23163326056757283</c:v>
              </c:pt>
              <c:pt idx="419">
                <c:v>-0.23580075411788048</c:v>
              </c:pt>
              <c:pt idx="420">
                <c:v>-0.2508434213137527</c:v>
              </c:pt>
              <c:pt idx="421">
                <c:v>-0.24889859099027578</c:v>
              </c:pt>
              <c:pt idx="422">
                <c:v>-0.25453462988688236</c:v>
              </c:pt>
              <c:pt idx="423">
                <c:v>-0.25651915062512398</c:v>
              </c:pt>
              <c:pt idx="424">
                <c:v>-0.26882317920222265</c:v>
              </c:pt>
              <c:pt idx="425">
                <c:v>-0.29049414566382215</c:v>
              </c:pt>
              <c:pt idx="426">
                <c:v>-0.28454058344909705</c:v>
              </c:pt>
              <c:pt idx="427">
                <c:v>-0.28327049017662231</c:v>
              </c:pt>
              <c:pt idx="428">
                <c:v>-0.2801349474102004</c:v>
              </c:pt>
              <c:pt idx="429">
                <c:v>-0.27783290335384003</c:v>
              </c:pt>
              <c:pt idx="430">
                <c:v>-0.26981543957134346</c:v>
              </c:pt>
              <c:pt idx="431">
                <c:v>-0.24699345108156379</c:v>
              </c:pt>
              <c:pt idx="432">
                <c:v>-0.25286763246675925</c:v>
              </c:pt>
              <c:pt idx="433">
                <c:v>-0.25219289541575707</c:v>
              </c:pt>
              <c:pt idx="434">
                <c:v>-0.25453462988688236</c:v>
              </c:pt>
              <c:pt idx="435">
                <c:v>-0.26783091883310173</c:v>
              </c:pt>
              <c:pt idx="436">
                <c:v>-0.26997420123040283</c:v>
              </c:pt>
              <c:pt idx="437">
                <c:v>-0.27219686445723357</c:v>
              </c:pt>
              <c:pt idx="438">
                <c:v>-0.27946021035919821</c:v>
              </c:pt>
              <c:pt idx="439">
                <c:v>-0.27493550307600712</c:v>
              </c:pt>
              <c:pt idx="440">
                <c:v>-0.26140107164119863</c:v>
              </c:pt>
              <c:pt idx="441">
                <c:v>-0.2513197062909307</c:v>
              </c:pt>
              <c:pt idx="442">
                <c:v>-0.25616193689224054</c:v>
              </c:pt>
              <c:pt idx="443">
                <c:v>-0.24739035522921204</c:v>
              </c:pt>
              <c:pt idx="444">
                <c:v>-0.24949394721174833</c:v>
              </c:pt>
              <c:pt idx="445">
                <c:v>-0.2529867037110537</c:v>
              </c:pt>
              <c:pt idx="446">
                <c:v>-0.24766818813256586</c:v>
              </c:pt>
              <c:pt idx="447">
                <c:v>-0.24413574121849568</c:v>
              </c:pt>
              <c:pt idx="448">
                <c:v>-0.24322286167890461</c:v>
              </c:pt>
              <c:pt idx="449">
                <c:v>-0.24846199642786271</c:v>
              </c:pt>
              <c:pt idx="450">
                <c:v>-0.24770787854733078</c:v>
              </c:pt>
              <c:pt idx="451">
                <c:v>-0.24933518555268896</c:v>
              </c:pt>
              <c:pt idx="452">
                <c:v>-0.24643778527485605</c:v>
              </c:pt>
              <c:pt idx="453">
                <c:v>-0.2582258384600119</c:v>
              </c:pt>
              <c:pt idx="454">
                <c:v>-0.23976979559436395</c:v>
              </c:pt>
              <c:pt idx="455">
                <c:v>-0.22333796388172256</c:v>
              </c:pt>
              <c:pt idx="456">
                <c:v>-0.22603691208573129</c:v>
              </c:pt>
              <c:pt idx="457">
                <c:v>-0.22587815042667192</c:v>
              </c:pt>
              <c:pt idx="458">
                <c:v>-0.22151220480254019</c:v>
              </c:pt>
              <c:pt idx="459">
                <c:v>-0.2155586425878151</c:v>
              </c:pt>
              <c:pt idx="460">
                <c:v>-0.21496328636634254</c:v>
              </c:pt>
              <c:pt idx="461">
                <c:v>-0.21829728120658864</c:v>
              </c:pt>
              <c:pt idx="462">
                <c:v>-0.21932923199047427</c:v>
              </c:pt>
              <c:pt idx="463">
                <c:v>-0.2267910299662631</c:v>
              </c:pt>
              <c:pt idx="464">
                <c:v>-0.22139313355824575</c:v>
              </c:pt>
              <c:pt idx="465">
                <c:v>-0.2325064496923992</c:v>
              </c:pt>
              <c:pt idx="466">
                <c:v>-0.22691010121055766</c:v>
              </c:pt>
              <c:pt idx="467">
                <c:v>-0.2198848977971819</c:v>
              </c:pt>
              <c:pt idx="468">
                <c:v>-0.21742409208176228</c:v>
              </c:pt>
              <c:pt idx="469">
                <c:v>-0.21909108950188527</c:v>
              </c:pt>
              <c:pt idx="470">
                <c:v>-0.22683072038102792</c:v>
              </c:pt>
              <c:pt idx="471">
                <c:v>-0.2263147449890851</c:v>
              </c:pt>
              <c:pt idx="472">
                <c:v>-0.21345505060527881</c:v>
              </c:pt>
              <c:pt idx="473">
                <c:v>-0.22591784084143673</c:v>
              </c:pt>
              <c:pt idx="474">
                <c:v>-0.22857709863068065</c:v>
              </c:pt>
              <c:pt idx="475">
                <c:v>-0.2353641595554673</c:v>
              </c:pt>
              <c:pt idx="476">
                <c:v>-0.23778527485612222</c:v>
              </c:pt>
              <c:pt idx="477">
                <c:v>-0.24639809486009123</c:v>
              </c:pt>
              <c:pt idx="478">
                <c:v>-0.24437388370708468</c:v>
              </c:pt>
              <c:pt idx="479">
                <c:v>-0.24600119071244286</c:v>
              </c:pt>
              <c:pt idx="480">
                <c:v>-0.25342329827346699</c:v>
              </c:pt>
              <c:pt idx="481">
                <c:v>-0.24159555467354621</c:v>
              </c:pt>
              <c:pt idx="482">
                <c:v>-0.24425481246279024</c:v>
              </c:pt>
              <c:pt idx="483">
                <c:v>-0.2517959912681087</c:v>
              </c:pt>
              <c:pt idx="484">
                <c:v>-0.25354236951776143</c:v>
              </c:pt>
              <c:pt idx="485">
                <c:v>-0.24687437983726923</c:v>
              </c:pt>
              <c:pt idx="486">
                <c:v>-0.24508831117285179</c:v>
              </c:pt>
              <c:pt idx="487">
                <c:v>-0.24036515181583651</c:v>
              </c:pt>
              <c:pt idx="488">
                <c:v>-0.24409605080373087</c:v>
              </c:pt>
              <c:pt idx="489">
                <c:v>-0.24056360388966058</c:v>
              </c:pt>
              <c:pt idx="490">
                <c:v>-0.24127803135542769</c:v>
              </c:pt>
              <c:pt idx="491">
                <c:v>-0.24238936296884306</c:v>
              </c:pt>
              <c:pt idx="492">
                <c:v>-0.23603889660646959</c:v>
              </c:pt>
              <c:pt idx="493">
                <c:v>-0.23341932923199049</c:v>
              </c:pt>
              <c:pt idx="494">
                <c:v>-0.23802341734471122</c:v>
              </c:pt>
              <c:pt idx="495">
                <c:v>-0.23468942250446512</c:v>
              </c:pt>
              <c:pt idx="496">
                <c:v>-0.2265528874776741</c:v>
              </c:pt>
              <c:pt idx="497">
                <c:v>-0.22806112323873773</c:v>
              </c:pt>
              <c:pt idx="498">
                <c:v>-0.23310180591387175</c:v>
              </c:pt>
              <c:pt idx="499">
                <c:v>-0.22770390950585429</c:v>
              </c:pt>
              <c:pt idx="500">
                <c:v>-0.21194681484421507</c:v>
              </c:pt>
              <c:pt idx="501">
                <c:v>-0.21528080968446117</c:v>
              </c:pt>
              <c:pt idx="502">
                <c:v>-0.21865449493947198</c:v>
              </c:pt>
              <c:pt idx="503">
                <c:v>-0.2120261956737447</c:v>
              </c:pt>
              <c:pt idx="504">
                <c:v>-0.20758086922008334</c:v>
              </c:pt>
              <c:pt idx="505">
                <c:v>-0.20992260369120852</c:v>
              </c:pt>
              <c:pt idx="506">
                <c:v>-0.21504266719587217</c:v>
              </c:pt>
              <c:pt idx="507">
                <c:v>-0.21262155189521725</c:v>
              </c:pt>
              <c:pt idx="508">
                <c:v>-0.21774161539988091</c:v>
              </c:pt>
              <c:pt idx="509">
                <c:v>-0.21389164516769199</c:v>
              </c:pt>
              <c:pt idx="510">
                <c:v>-0.20658860885096242</c:v>
              </c:pt>
              <c:pt idx="511">
                <c:v>-0.20547727723754705</c:v>
              </c:pt>
              <c:pt idx="512">
                <c:v>-0.20710458424290523</c:v>
              </c:pt>
              <c:pt idx="513">
                <c:v>-0.20758086922008334</c:v>
              </c:pt>
              <c:pt idx="514">
                <c:v>-0.20952569954356026</c:v>
              </c:pt>
              <c:pt idx="515">
                <c:v>-0.21361381226433818</c:v>
              </c:pt>
              <c:pt idx="516">
                <c:v>-0.22071839650724345</c:v>
              </c:pt>
              <c:pt idx="517">
                <c:v>-0.2167890454455248</c:v>
              </c:pt>
              <c:pt idx="518">
                <c:v>-0.21337566977574918</c:v>
              </c:pt>
              <c:pt idx="519">
                <c:v>-0.21583647549116891</c:v>
              </c:pt>
              <c:pt idx="520">
                <c:v>-0.22619567374479055</c:v>
              </c:pt>
              <c:pt idx="521">
                <c:v>-0.23163326056757283</c:v>
              </c:pt>
              <c:pt idx="522">
                <c:v>-0.23139511807898383</c:v>
              </c:pt>
              <c:pt idx="523">
                <c:v>-0.23302242508434201</c:v>
              </c:pt>
              <c:pt idx="524">
                <c:v>-0.24000793808295295</c:v>
              </c:pt>
              <c:pt idx="525">
                <c:v>-0.23401468545346293</c:v>
              </c:pt>
              <c:pt idx="526">
                <c:v>-0.23552292121452656</c:v>
              </c:pt>
              <c:pt idx="527">
                <c:v>-0.23373685255010912</c:v>
              </c:pt>
              <c:pt idx="528">
                <c:v>-0.23365747172057938</c:v>
              </c:pt>
              <c:pt idx="529">
                <c:v>-0.2348878745782893</c:v>
              </c:pt>
              <c:pt idx="530">
                <c:v>-0.23794403651518159</c:v>
              </c:pt>
              <c:pt idx="531">
                <c:v>-0.24596150029767816</c:v>
              </c:pt>
              <c:pt idx="532">
                <c:v>-0.25052589799563396</c:v>
              </c:pt>
              <c:pt idx="533">
                <c:v>-0.2529867037110537</c:v>
              </c:pt>
              <c:pt idx="534">
                <c:v>-0.26084540583449101</c:v>
              </c:pt>
              <c:pt idx="535">
                <c:v>-0.26025004961301845</c:v>
              </c:pt>
              <c:pt idx="536">
                <c:v>-0.25509029569358999</c:v>
              </c:pt>
              <c:pt idx="537">
                <c:v>-0.24520738241714624</c:v>
              </c:pt>
              <c:pt idx="538">
                <c:v>-0.24921611430839452</c:v>
              </c:pt>
              <c:pt idx="539">
                <c:v>-0.24877951974598123</c:v>
              </c:pt>
              <c:pt idx="540">
                <c:v>-0.23976979559436395</c:v>
              </c:pt>
              <c:pt idx="541">
                <c:v>-0.24615995237150223</c:v>
              </c:pt>
              <c:pt idx="542">
                <c:v>-0.24846199642786271</c:v>
              </c:pt>
              <c:pt idx="543">
                <c:v>-0.25044651716610433</c:v>
              </c:pt>
              <c:pt idx="544">
                <c:v>-0.24973208970033733</c:v>
              </c:pt>
              <c:pt idx="545">
                <c:v>-0.26152014288549308</c:v>
              </c:pt>
              <c:pt idx="546">
                <c:v>-0.27183965072435001</c:v>
              </c:pt>
              <c:pt idx="547">
                <c:v>-0.2870410795792816</c:v>
              </c:pt>
              <c:pt idx="548">
                <c:v>-0.2884699345108156</c:v>
              </c:pt>
              <c:pt idx="549">
                <c:v>-0.29001786068664415</c:v>
              </c:pt>
              <c:pt idx="550">
                <c:v>-0.28251637229609039</c:v>
              </c:pt>
              <c:pt idx="551">
                <c:v>-0.27580869220083348</c:v>
              </c:pt>
              <c:pt idx="552">
                <c:v>-0.26898194086128191</c:v>
              </c:pt>
              <c:pt idx="553">
                <c:v>-0.25993252629489971</c:v>
              </c:pt>
              <c:pt idx="554">
                <c:v>-0.2679896804921611</c:v>
              </c:pt>
              <c:pt idx="555">
                <c:v>-0.26898194086128191</c:v>
              </c:pt>
              <c:pt idx="556">
                <c:v>-0.262512403254614</c:v>
              </c:pt>
              <c:pt idx="557">
                <c:v>-0.25937686048819208</c:v>
              </c:pt>
              <c:pt idx="558">
                <c:v>-0.25215320500099225</c:v>
              </c:pt>
              <c:pt idx="559">
                <c:v>-0.25477277237547136</c:v>
              </c:pt>
              <c:pt idx="560">
                <c:v>-0.24425481246279024</c:v>
              </c:pt>
              <c:pt idx="561">
                <c:v>-0.23643580075411785</c:v>
              </c:pt>
              <c:pt idx="562">
                <c:v>-0.24254812462790232</c:v>
              </c:pt>
              <c:pt idx="563">
                <c:v>-0.24540583449097042</c:v>
              </c:pt>
              <c:pt idx="564">
                <c:v>-0.24540583449097042</c:v>
              </c:pt>
              <c:pt idx="565">
                <c:v>-0.24977178011510215</c:v>
              </c:pt>
              <c:pt idx="566">
                <c:v>-0.2448898590990275</c:v>
              </c:pt>
              <c:pt idx="567">
                <c:v>-0.24064298471919032</c:v>
              </c:pt>
              <c:pt idx="568">
                <c:v>-0.23365747172057938</c:v>
              </c:pt>
              <c:pt idx="569">
                <c:v>-0.23433220877158167</c:v>
              </c:pt>
              <c:pt idx="570">
                <c:v>-0.23191109347092664</c:v>
              </c:pt>
              <c:pt idx="571">
                <c:v>-0.22802143282397302</c:v>
              </c:pt>
              <c:pt idx="572">
                <c:v>-0.23056161936892228</c:v>
              </c:pt>
              <c:pt idx="573">
                <c:v>-0.22833895614209165</c:v>
              </c:pt>
              <c:pt idx="574">
                <c:v>-0.23147449890851357</c:v>
              </c:pt>
              <c:pt idx="575">
                <c:v>-0.23072038102798176</c:v>
              </c:pt>
              <c:pt idx="576">
                <c:v>-0.23544354038499704</c:v>
              </c:pt>
              <c:pt idx="577">
                <c:v>-0.23222861678904538</c:v>
              </c:pt>
              <c:pt idx="578">
                <c:v>-0.22837864655685647</c:v>
              </c:pt>
              <c:pt idx="579">
                <c:v>-0.22885493153403458</c:v>
              </c:pt>
              <c:pt idx="580">
                <c:v>-0.23095852351657076</c:v>
              </c:pt>
              <c:pt idx="581">
                <c:v>-0.23802341734471122</c:v>
              </c:pt>
              <c:pt idx="582">
                <c:v>-0.23663425282794193</c:v>
              </c:pt>
              <c:pt idx="583">
                <c:v>-0.23683270490176622</c:v>
              </c:pt>
              <c:pt idx="584">
                <c:v>-0.2353641595554673</c:v>
              </c:pt>
              <c:pt idx="585">
                <c:v>-0.22806112323873773</c:v>
              </c:pt>
              <c:pt idx="586">
                <c:v>-0.23421313752728712</c:v>
              </c:pt>
              <c:pt idx="587">
                <c:v>-0.23718991863464967</c:v>
              </c:pt>
              <c:pt idx="588">
                <c:v>-0.2408414367930144</c:v>
              </c:pt>
              <c:pt idx="589">
                <c:v>-0.24143679301448695</c:v>
              </c:pt>
              <c:pt idx="590">
                <c:v>-0.25068465965469344</c:v>
              </c:pt>
              <c:pt idx="591">
                <c:v>-0.25068465965469344</c:v>
              </c:pt>
              <c:pt idx="592">
                <c:v>-0.25008930343322089</c:v>
              </c:pt>
              <c:pt idx="593">
                <c:v>-0.25493153403453062</c:v>
              </c:pt>
              <c:pt idx="594">
                <c:v>-0.25330422702917244</c:v>
              </c:pt>
              <c:pt idx="595">
                <c:v>-0.24889859099027578</c:v>
              </c:pt>
              <c:pt idx="596">
                <c:v>-0.25354236951776143</c:v>
              </c:pt>
              <c:pt idx="597">
                <c:v>-0.25866243302242509</c:v>
              </c:pt>
              <c:pt idx="598">
                <c:v>-0.26743401468545347</c:v>
              </c:pt>
              <c:pt idx="599">
                <c:v>-0.26417940067473711</c:v>
              </c:pt>
              <c:pt idx="600">
                <c:v>-0.26568763643580073</c:v>
              </c:pt>
              <c:pt idx="601">
                <c:v>-0.26759277634451273</c:v>
              </c:pt>
              <c:pt idx="602">
                <c:v>-0.27660250049613022</c:v>
              </c:pt>
              <c:pt idx="603">
                <c:v>-0.27183965072435001</c:v>
              </c:pt>
              <c:pt idx="604">
                <c:v>-0.26282992657273274</c:v>
              </c:pt>
              <c:pt idx="605">
                <c:v>-0.25004961301845607</c:v>
              </c:pt>
              <c:pt idx="606">
                <c:v>-0.24945425679698352</c:v>
              </c:pt>
              <c:pt idx="607">
                <c:v>-0.24477078785473305</c:v>
              </c:pt>
              <c:pt idx="608">
                <c:v>-0.24163524508831113</c:v>
              </c:pt>
              <c:pt idx="609">
                <c:v>-0.23699146656082548</c:v>
              </c:pt>
              <c:pt idx="610">
                <c:v>-0.23842032149235959</c:v>
              </c:pt>
              <c:pt idx="611">
                <c:v>-0.23691208573129585</c:v>
              </c:pt>
              <c:pt idx="612">
                <c:v>-0.2275054574320301</c:v>
              </c:pt>
              <c:pt idx="613">
                <c:v>-0.22460805715419718</c:v>
              </c:pt>
              <c:pt idx="614">
                <c:v>-0.22071839650724345</c:v>
              </c:pt>
              <c:pt idx="615">
                <c:v>-0.22524310379043466</c:v>
              </c:pt>
              <c:pt idx="616">
                <c:v>-0.23159357015280813</c:v>
              </c:pt>
              <c:pt idx="617">
                <c:v>-0.23294304425481249</c:v>
              </c:pt>
              <c:pt idx="618">
                <c:v>-0.23718991863464967</c:v>
              </c:pt>
              <c:pt idx="619">
                <c:v>-0.24318317126413969</c:v>
              </c:pt>
              <c:pt idx="620">
                <c:v>-0.24294502877555069</c:v>
              </c:pt>
              <c:pt idx="621">
                <c:v>-0.24147648342925176</c:v>
              </c:pt>
              <c:pt idx="622">
                <c:v>-0.24338162333796387</c:v>
              </c:pt>
              <c:pt idx="623">
                <c:v>-0.24358007541178794</c:v>
              </c:pt>
              <c:pt idx="624">
                <c:v>-0.24151617384401669</c:v>
              </c:pt>
              <c:pt idx="625">
                <c:v>-0.23457035126017067</c:v>
              </c:pt>
              <c:pt idx="626">
                <c:v>-0.23127604683468939</c:v>
              </c:pt>
              <c:pt idx="627">
                <c:v>-0.23480849374875967</c:v>
              </c:pt>
              <c:pt idx="628">
                <c:v>-0.24461202619567379</c:v>
              </c:pt>
              <c:pt idx="629">
                <c:v>-0.23933320103195077</c:v>
              </c:pt>
              <c:pt idx="630">
                <c:v>-0.24016669974201232</c:v>
              </c:pt>
              <c:pt idx="631">
                <c:v>-0.23103790434610039</c:v>
              </c:pt>
              <c:pt idx="632">
                <c:v>-0.21575709466163917</c:v>
              </c:pt>
              <c:pt idx="633">
                <c:v>-0.20948600912879545</c:v>
              </c:pt>
              <c:pt idx="634">
                <c:v>-0.20801746378249653</c:v>
              </c:pt>
              <c:pt idx="635">
                <c:v>-0.20571541972613605</c:v>
              </c:pt>
              <c:pt idx="636">
                <c:v>-0.20218297281206588</c:v>
              </c:pt>
              <c:pt idx="637">
                <c:v>-0.20289740027783276</c:v>
              </c:pt>
              <c:pt idx="638">
                <c:v>-0.20480254018654498</c:v>
              </c:pt>
              <c:pt idx="639">
                <c:v>-0.2065489184361976</c:v>
              </c:pt>
              <c:pt idx="640">
                <c:v>-0.20107164119865051</c:v>
              </c:pt>
              <c:pt idx="641">
                <c:v>-0.19531653105774949</c:v>
              </c:pt>
              <c:pt idx="642">
                <c:v>-0.19285572534232975</c:v>
              </c:pt>
              <c:pt idx="643">
                <c:v>-0.19110934709267702</c:v>
              </c:pt>
              <c:pt idx="644">
                <c:v>-0.18634649732089692</c:v>
              </c:pt>
              <c:pt idx="645">
                <c:v>-0.1903552292121452</c:v>
              </c:pt>
              <c:pt idx="646">
                <c:v>-0.19908712046040877</c:v>
              </c:pt>
              <c:pt idx="647">
                <c:v>-0.21567771383210943</c:v>
              </c:pt>
              <c:pt idx="648">
                <c:v>-0.22282198848977963</c:v>
              </c:pt>
              <c:pt idx="649">
                <c:v>-0.21468545346298862</c:v>
              </c:pt>
              <c:pt idx="650">
                <c:v>-0.21996427862671164</c:v>
              </c:pt>
              <c:pt idx="651">
                <c:v>-0.22837864655685647</c:v>
              </c:pt>
              <c:pt idx="652">
                <c:v>-0.2263147449890851</c:v>
              </c:pt>
              <c:pt idx="653">
                <c:v>-0.21809882913276435</c:v>
              </c:pt>
              <c:pt idx="654">
                <c:v>-0.22190910895018856</c:v>
              </c:pt>
              <c:pt idx="655">
                <c:v>-0.22798174240920821</c:v>
              </c:pt>
              <c:pt idx="656">
                <c:v>-0.23246675927763438</c:v>
              </c:pt>
              <c:pt idx="657">
                <c:v>-0.23580075411788048</c:v>
              </c:pt>
              <c:pt idx="658">
                <c:v>-0.23734868029370904</c:v>
              </c:pt>
              <c:pt idx="659">
                <c:v>-0.24131772177019239</c:v>
              </c:pt>
              <c:pt idx="660">
                <c:v>-0.23925382020242114</c:v>
              </c:pt>
              <c:pt idx="661">
                <c:v>-0.2389362968843024</c:v>
              </c:pt>
              <c:pt idx="662">
                <c:v>-0.23556261162929149</c:v>
              </c:pt>
              <c:pt idx="663">
                <c:v>-0.23357809089104975</c:v>
              </c:pt>
              <c:pt idx="664">
                <c:v>-0.2358404445326453</c:v>
              </c:pt>
              <c:pt idx="665">
                <c:v>-0.22853740821591584</c:v>
              </c:pt>
              <c:pt idx="666">
                <c:v>-0.22806112323873773</c:v>
              </c:pt>
              <c:pt idx="667">
                <c:v>-0.22425084342131374</c:v>
              </c:pt>
              <c:pt idx="668">
                <c:v>-0.23671363365747167</c:v>
              </c:pt>
              <c:pt idx="669">
                <c:v>-0.23496725540781893</c:v>
              </c:pt>
              <c:pt idx="670">
                <c:v>-0.24100019845207388</c:v>
              </c:pt>
              <c:pt idx="671">
                <c:v>-0.2460805715419726</c:v>
              </c:pt>
              <c:pt idx="672">
                <c:v>-0.25171661043857907</c:v>
              </c:pt>
              <c:pt idx="673">
                <c:v>-0.25477277237547136</c:v>
              </c:pt>
              <c:pt idx="674">
                <c:v>-0.2508434213137527</c:v>
              </c:pt>
              <c:pt idx="675">
                <c:v>-0.24818416352450889</c:v>
              </c:pt>
              <c:pt idx="676">
                <c:v>-0.25080373089898789</c:v>
              </c:pt>
              <c:pt idx="677">
                <c:v>-0.25302639412581862</c:v>
              </c:pt>
              <c:pt idx="678">
                <c:v>-0.25262948997817014</c:v>
              </c:pt>
              <c:pt idx="679">
                <c:v>-0.25378051200635043</c:v>
              </c:pt>
              <c:pt idx="680">
                <c:v>-0.26096447707878545</c:v>
              </c:pt>
              <c:pt idx="681">
                <c:v>-0.25953562214725134</c:v>
              </c:pt>
              <c:pt idx="682">
                <c:v>-0.25409803532446906</c:v>
              </c:pt>
              <c:pt idx="683">
                <c:v>-0.26140107164119863</c:v>
              </c:pt>
              <c:pt idx="684">
                <c:v>-0.25870212343718979</c:v>
              </c:pt>
              <c:pt idx="685">
                <c:v>-0.26108354832308001</c:v>
              </c:pt>
              <c:pt idx="686">
                <c:v>-0.26421909108950192</c:v>
              </c:pt>
              <c:pt idx="687">
                <c:v>-0.26604485016868429</c:v>
              </c:pt>
              <c:pt idx="688">
                <c:v>-0.26576701726533036</c:v>
              </c:pt>
              <c:pt idx="689">
                <c:v>-0.262274260766025</c:v>
              </c:pt>
              <c:pt idx="690">
                <c:v>-0.27033141496328628</c:v>
              </c:pt>
              <c:pt idx="691">
                <c:v>-0.27410200436594567</c:v>
              </c:pt>
              <c:pt idx="692">
                <c:v>-0.27918237745584429</c:v>
              </c:pt>
              <c:pt idx="693">
                <c:v>-0.28247668188132558</c:v>
              </c:pt>
              <c:pt idx="694">
                <c:v>-0.28033339948402458</c:v>
              </c:pt>
              <c:pt idx="695">
                <c:v>-0.28930343322087715</c:v>
              </c:pt>
              <c:pt idx="696">
                <c:v>-0.27354633855923793</c:v>
              </c:pt>
              <c:pt idx="697">
                <c:v>-0.26918039293510621</c:v>
              </c:pt>
              <c:pt idx="698">
                <c:v>-0.27310974399682475</c:v>
              </c:pt>
              <c:pt idx="699">
                <c:v>-0.27692002381424885</c:v>
              </c:pt>
              <c:pt idx="700">
                <c:v>-0.27187934113911494</c:v>
              </c:pt>
              <c:pt idx="701">
                <c:v>-0.26413971025997218</c:v>
              </c:pt>
              <c:pt idx="702">
                <c:v>-0.27461797975788849</c:v>
              </c:pt>
              <c:pt idx="703">
                <c:v>-0.2820400873189125</c:v>
              </c:pt>
              <c:pt idx="704">
                <c:v>-0.28581067672157168</c:v>
              </c:pt>
              <c:pt idx="705">
                <c:v>-0.29450287755507043</c:v>
              </c:pt>
              <c:pt idx="706">
                <c:v>-0.29176423893629688</c:v>
              </c:pt>
              <c:pt idx="707">
                <c:v>-0.29053383607858696</c:v>
              </c:pt>
              <c:pt idx="708">
                <c:v>-0.29529668585036706</c:v>
              </c:pt>
              <c:pt idx="709">
                <c:v>-0.29589204207183961</c:v>
              </c:pt>
              <c:pt idx="710">
                <c:v>-0.28850962492558052</c:v>
              </c:pt>
              <c:pt idx="711">
                <c:v>-0.28422306013097831</c:v>
              </c:pt>
              <c:pt idx="712">
                <c:v>-0.27914268704107947</c:v>
              </c:pt>
              <c:pt idx="713">
                <c:v>-0.26671958721968636</c:v>
              </c:pt>
              <c:pt idx="714">
                <c:v>-0.25687636435800754</c:v>
              </c:pt>
              <c:pt idx="715">
                <c:v>-0.24873982933121652</c:v>
              </c:pt>
              <c:pt idx="716">
                <c:v>-0.25640007938082954</c:v>
              </c:pt>
              <c:pt idx="717">
                <c:v>-0.25568565191506243</c:v>
              </c:pt>
              <c:pt idx="718">
                <c:v>-0.2589402659257789</c:v>
              </c:pt>
              <c:pt idx="719">
                <c:v>-0.26413971025997218</c:v>
              </c:pt>
              <c:pt idx="720">
                <c:v>-0.26739432427068854</c:v>
              </c:pt>
              <c:pt idx="721">
                <c:v>-0.25235165707481633</c:v>
              </c:pt>
              <c:pt idx="722">
                <c:v>-0.2386981543957134</c:v>
              </c:pt>
              <c:pt idx="723">
                <c:v>-0.24016669974201232</c:v>
              </c:pt>
              <c:pt idx="724">
                <c:v>-0.24024608057154195</c:v>
              </c:pt>
              <c:pt idx="725">
                <c:v>-0.23853939273665403</c:v>
              </c:pt>
              <c:pt idx="726">
                <c:v>-0.24064298471919032</c:v>
              </c:pt>
              <c:pt idx="727">
                <c:v>-0.24457233578090887</c:v>
              </c:pt>
              <c:pt idx="728">
                <c:v>-0.24326255209366932</c:v>
              </c:pt>
              <c:pt idx="729">
                <c:v>-0.24163524508831113</c:v>
              </c:pt>
              <c:pt idx="730">
                <c:v>-0.24246874379837258</c:v>
              </c:pt>
              <c:pt idx="731">
                <c:v>-0.23718991863464967</c:v>
              </c:pt>
              <c:pt idx="732">
                <c:v>-0.23798372692994629</c:v>
              </c:pt>
              <c:pt idx="733">
                <c:v>-0.23901567771383214</c:v>
              </c:pt>
              <c:pt idx="734">
                <c:v>-0.23548323079976186</c:v>
              </c:pt>
              <c:pt idx="735">
                <c:v>-0.23726929946417941</c:v>
              </c:pt>
              <c:pt idx="736">
                <c:v>-0.24123834094066288</c:v>
              </c:pt>
              <c:pt idx="737">
                <c:v>-0.24143679301448695</c:v>
              </c:pt>
              <c:pt idx="738">
                <c:v>-0.24278626711649132</c:v>
              </c:pt>
              <c:pt idx="739">
                <c:v>-0.24556459615002968</c:v>
              </c:pt>
              <c:pt idx="740">
                <c:v>-0.24405636038896605</c:v>
              </c:pt>
              <c:pt idx="741">
                <c:v>-0.24532645366144079</c:v>
              </c:pt>
              <c:pt idx="742">
                <c:v>-0.24528676324667587</c:v>
              </c:pt>
              <c:pt idx="743">
                <c:v>-0.21956737447906327</c:v>
              </c:pt>
              <c:pt idx="744">
                <c:v>-0.21940861282000401</c:v>
              </c:pt>
              <c:pt idx="745">
                <c:v>-0.22313951180789837</c:v>
              </c:pt>
              <c:pt idx="746">
                <c:v>-0.21524111926969636</c:v>
              </c:pt>
              <c:pt idx="747">
                <c:v>-0.21432823973010517</c:v>
              </c:pt>
              <c:pt idx="748">
                <c:v>-0.21436793014486999</c:v>
              </c:pt>
              <c:pt idx="749">
                <c:v>-0.22063901567771371</c:v>
              </c:pt>
              <c:pt idx="750">
                <c:v>-0.21746378249652709</c:v>
              </c:pt>
              <c:pt idx="751">
                <c:v>-0.2172653304227028</c:v>
              </c:pt>
              <c:pt idx="752">
                <c:v>-0.20527882516372298</c:v>
              </c:pt>
              <c:pt idx="753">
                <c:v>-0.20531851557848779</c:v>
              </c:pt>
              <c:pt idx="754">
                <c:v>-0.20313554276642187</c:v>
              </c:pt>
              <c:pt idx="755">
                <c:v>-0.19865052589799559</c:v>
              </c:pt>
              <c:pt idx="756">
                <c:v>-0.20230204405636043</c:v>
              </c:pt>
              <c:pt idx="757">
                <c:v>-0.21762254415558635</c:v>
              </c:pt>
              <c:pt idx="758">
                <c:v>-0.20996229410597333</c:v>
              </c:pt>
              <c:pt idx="759">
                <c:v>-0.20817622544155578</c:v>
              </c:pt>
              <c:pt idx="760">
                <c:v>-0.2027386386187735</c:v>
              </c:pt>
              <c:pt idx="761">
                <c:v>-0.20464377852748561</c:v>
              </c:pt>
              <c:pt idx="762">
                <c:v>-0.20587418138519542</c:v>
              </c:pt>
              <c:pt idx="763">
                <c:v>-0.20535820599325261</c:v>
              </c:pt>
              <c:pt idx="764">
                <c:v>-0.2022623536415955</c:v>
              </c:pt>
              <c:pt idx="765">
                <c:v>-0.20452470728319116</c:v>
              </c:pt>
              <c:pt idx="766">
                <c:v>-0.21385195475292718</c:v>
              </c:pt>
              <c:pt idx="767">
                <c:v>-0.22179003770589401</c:v>
              </c:pt>
              <c:pt idx="768">
                <c:v>-0.22190910895018856</c:v>
              </c:pt>
              <c:pt idx="769">
                <c:v>-0.21917047033141501</c:v>
              </c:pt>
              <c:pt idx="770">
                <c:v>-0.21607461797975791</c:v>
              </c:pt>
              <c:pt idx="771">
                <c:v>-0.21420916848581073</c:v>
              </c:pt>
              <c:pt idx="772">
                <c:v>-0.20432625520936687</c:v>
              </c:pt>
              <c:pt idx="773">
                <c:v>-0.20694582258384597</c:v>
              </c:pt>
              <c:pt idx="774">
                <c:v>-0.20277832903353832</c:v>
              </c:pt>
              <c:pt idx="775">
                <c:v>-0.20571541972613605</c:v>
              </c:pt>
              <c:pt idx="776">
                <c:v>-0.21004167493550308</c:v>
              </c:pt>
              <c:pt idx="777">
                <c:v>-0.21123238737844807</c:v>
              </c:pt>
              <c:pt idx="778">
                <c:v>-0.20658860885096242</c:v>
              </c:pt>
              <c:pt idx="779">
                <c:v>-0.20940662829926571</c:v>
              </c:pt>
              <c:pt idx="780">
                <c:v>-0.21218495733280407</c:v>
              </c:pt>
              <c:pt idx="781">
                <c:v>-0.20893034332208771</c:v>
              </c:pt>
              <c:pt idx="782">
                <c:v>-0.20714427465767016</c:v>
              </c:pt>
              <c:pt idx="783">
                <c:v>-0.20869220083349871</c:v>
              </c:pt>
              <c:pt idx="784">
                <c:v>-0.20948600912879545</c:v>
              </c:pt>
              <c:pt idx="785">
                <c:v>-0.20420718396507243</c:v>
              </c:pt>
              <c:pt idx="786">
                <c:v>-0.20849374875967452</c:v>
              </c:pt>
              <c:pt idx="787">
                <c:v>-0.20392935106171861</c:v>
              </c:pt>
              <c:pt idx="788">
                <c:v>-0.19999999999999996</c:v>
              </c:pt>
              <c:pt idx="789">
                <c:v>-0.19698352847787259</c:v>
              </c:pt>
              <c:pt idx="790">
                <c:v>-0.19396705695574512</c:v>
              </c:pt>
              <c:pt idx="791">
                <c:v>-0.1908315141893232</c:v>
              </c:pt>
              <c:pt idx="792">
                <c:v>-0.1913077991665012</c:v>
              </c:pt>
              <c:pt idx="793">
                <c:v>-0.19253820202421112</c:v>
              </c:pt>
              <c:pt idx="794">
                <c:v>-0.19424488985909905</c:v>
              </c:pt>
              <c:pt idx="795">
                <c:v>-0.19757888469934515</c:v>
              </c:pt>
              <c:pt idx="796">
                <c:v>-0.19400674737051005</c:v>
              </c:pt>
              <c:pt idx="797">
                <c:v>-0.20174637824965269</c:v>
              </c:pt>
              <c:pt idx="798">
                <c:v>-0.19876959714229003</c:v>
              </c:pt>
              <c:pt idx="799">
                <c:v>-0.19805516967652304</c:v>
              </c:pt>
              <c:pt idx="800">
                <c:v>-0.20325461401071632</c:v>
              </c:pt>
              <c:pt idx="801">
                <c:v>-0.20746179797578879</c:v>
              </c:pt>
              <c:pt idx="802">
                <c:v>-0.20353244691407024</c:v>
              </c:pt>
              <c:pt idx="803">
                <c:v>-0.20277832903353832</c:v>
              </c:pt>
              <c:pt idx="804">
                <c:v>-0.20091287953959114</c:v>
              </c:pt>
              <c:pt idx="805">
                <c:v>-0.20111133161341532</c:v>
              </c:pt>
              <c:pt idx="806">
                <c:v>-0.20043659456241314</c:v>
              </c:pt>
              <c:pt idx="807">
                <c:v>-0.19753919428458022</c:v>
              </c:pt>
              <c:pt idx="808">
                <c:v>-0.20079380829529658</c:v>
              </c:pt>
              <c:pt idx="809">
                <c:v>-0.20539789640801742</c:v>
              </c:pt>
              <c:pt idx="810">
                <c:v>-0.20936693788450089</c:v>
              </c:pt>
              <c:pt idx="811">
                <c:v>-0.21004167493550308</c:v>
              </c:pt>
              <c:pt idx="812">
                <c:v>-0.20734272673149423</c:v>
              </c:pt>
              <c:pt idx="813">
                <c:v>-0.20011907124429451</c:v>
              </c:pt>
              <c:pt idx="814">
                <c:v>-0.20138916451676914</c:v>
              </c:pt>
              <c:pt idx="815">
                <c:v>-0.20666798968049216</c:v>
              </c:pt>
              <c:pt idx="816">
                <c:v>-0.20825560627108552</c:v>
              </c:pt>
              <c:pt idx="817">
                <c:v>-0.20769994046437779</c:v>
              </c:pt>
              <c:pt idx="818">
                <c:v>-0.20329430442548124</c:v>
              </c:pt>
              <c:pt idx="819">
                <c:v>-0.2031752331811868</c:v>
              </c:pt>
              <c:pt idx="820">
                <c:v>-0.20694582258384597</c:v>
              </c:pt>
              <c:pt idx="821">
                <c:v>-0.20361182774359987</c:v>
              </c:pt>
              <c:pt idx="822">
                <c:v>-0.20170668783488788</c:v>
              </c:pt>
              <c:pt idx="823">
                <c:v>-0.19087120460408802</c:v>
              </c:pt>
              <c:pt idx="824">
                <c:v>-0.19031553879738039</c:v>
              </c:pt>
              <c:pt idx="825">
                <c:v>-0.18686247271283984</c:v>
              </c:pt>
              <c:pt idx="826">
                <c:v>-0.18467949990077392</c:v>
              </c:pt>
              <c:pt idx="827">
                <c:v>-0.18777535225243103</c:v>
              </c:pt>
              <c:pt idx="828">
                <c:v>-0.18979956340543758</c:v>
              </c:pt>
              <c:pt idx="829">
                <c:v>-0.1929747965866242</c:v>
              </c:pt>
              <c:pt idx="830">
                <c:v>-0.20230204405636043</c:v>
              </c:pt>
              <c:pt idx="831">
                <c:v>-0.21698749751934898</c:v>
              </c:pt>
              <c:pt idx="832">
                <c:v>-0.21873387576900172</c:v>
              </c:pt>
              <c:pt idx="833">
                <c:v>-0.21615399880928754</c:v>
              </c:pt>
              <c:pt idx="834">
                <c:v>-0.21563802341734462</c:v>
              </c:pt>
              <c:pt idx="835">
                <c:v>-0.21710656876364354</c:v>
              </c:pt>
              <c:pt idx="836">
                <c:v>-0.21539988092875562</c:v>
              </c:pt>
              <c:pt idx="837">
                <c:v>-0.21857511410994246</c:v>
              </c:pt>
              <c:pt idx="838">
                <c:v>-0.22143282397301045</c:v>
              </c:pt>
              <c:pt idx="839">
                <c:v>-0.21341536019051388</c:v>
              </c:pt>
              <c:pt idx="840">
                <c:v>-0.20019845207382414</c:v>
              </c:pt>
              <c:pt idx="841">
                <c:v>-0.20658860885096242</c:v>
              </c:pt>
              <c:pt idx="842">
                <c:v>-0.20817622544155578</c:v>
              </c:pt>
              <c:pt idx="843">
                <c:v>-0.20750148839055371</c:v>
              </c:pt>
              <c:pt idx="844">
                <c:v>-0.20480254018654498</c:v>
              </c:pt>
              <c:pt idx="845">
                <c:v>-0.19912681087517359</c:v>
              </c:pt>
              <c:pt idx="846">
                <c:v>-0.19857114506846596</c:v>
              </c:pt>
              <c:pt idx="847">
                <c:v>-0.19646755308592978</c:v>
              </c:pt>
              <c:pt idx="848">
                <c:v>-0.19694383806310767</c:v>
              </c:pt>
              <c:pt idx="849">
                <c:v>-0.19634848184163523</c:v>
              </c:pt>
              <c:pt idx="850">
                <c:v>-0.19210160746179794</c:v>
              </c:pt>
              <c:pt idx="851">
                <c:v>-0.19611033935304623</c:v>
              </c:pt>
              <c:pt idx="852">
                <c:v>-0.19388767612621549</c:v>
              </c:pt>
              <c:pt idx="853">
                <c:v>-0.18848977971819803</c:v>
              </c:pt>
              <c:pt idx="854">
                <c:v>-0.18674340146854529</c:v>
              </c:pt>
              <c:pt idx="855">
                <c:v>-0.18638618773566173</c:v>
              </c:pt>
              <c:pt idx="856">
                <c:v>-0.18317126413971019</c:v>
              </c:pt>
              <c:pt idx="857">
                <c:v>-0.18797380432625521</c:v>
              </c:pt>
              <c:pt idx="858">
                <c:v>-0.20055566580670769</c:v>
              </c:pt>
              <c:pt idx="859">
                <c:v>-0.20166699742012306</c:v>
              </c:pt>
              <c:pt idx="860">
                <c:v>-0.20551696765231198</c:v>
              </c:pt>
              <c:pt idx="861">
                <c:v>-0.21151022028180189</c:v>
              </c:pt>
              <c:pt idx="862">
                <c:v>-0.21631276046834691</c:v>
              </c:pt>
              <c:pt idx="863">
                <c:v>-0.22556062710855318</c:v>
              </c:pt>
              <c:pt idx="864">
                <c:v>-0.22952966858503665</c:v>
              </c:pt>
              <c:pt idx="865">
                <c:v>-0.21389164516769199</c:v>
              </c:pt>
              <c:pt idx="866">
                <c:v>-0.22663226830720384</c:v>
              </c:pt>
              <c:pt idx="867">
                <c:v>-0.2298868823179202</c:v>
              </c:pt>
              <c:pt idx="868">
                <c:v>-0.22718793411391147</c:v>
              </c:pt>
              <c:pt idx="869">
                <c:v>-0.23008533439174439</c:v>
              </c:pt>
              <c:pt idx="870">
                <c:v>-0.224171462591784</c:v>
              </c:pt>
              <c:pt idx="871">
                <c:v>-0.22643381623337955</c:v>
              </c:pt>
              <c:pt idx="872">
                <c:v>-0.22131375272871601</c:v>
              </c:pt>
              <c:pt idx="873">
                <c:v>-0.22694979162532236</c:v>
              </c:pt>
              <c:pt idx="874">
                <c:v>-0.22623536415955547</c:v>
              </c:pt>
              <c:pt idx="875">
                <c:v>-0.22349672554078193</c:v>
              </c:pt>
              <c:pt idx="876">
                <c:v>-0.21190712442945026</c:v>
              </c:pt>
              <c:pt idx="877">
                <c:v>-0.20595356221472505</c:v>
              </c:pt>
              <c:pt idx="878">
                <c:v>-0.20682675133955142</c:v>
              </c:pt>
              <c:pt idx="879">
                <c:v>-0.2077396308791426</c:v>
              </c:pt>
              <c:pt idx="880">
                <c:v>-0.20063504663623732</c:v>
              </c:pt>
              <c:pt idx="881">
                <c:v>-0.20277832903353832</c:v>
              </c:pt>
              <c:pt idx="882">
                <c:v>-0.20900972415161734</c:v>
              </c:pt>
              <c:pt idx="883">
                <c:v>-0.20742210756102397</c:v>
              </c:pt>
              <c:pt idx="884">
                <c:v>-0.20067473705100225</c:v>
              </c:pt>
              <c:pt idx="885">
                <c:v>-0.20349275649930532</c:v>
              </c:pt>
              <c:pt idx="886">
                <c:v>-0.21091486406032933</c:v>
              </c:pt>
              <c:pt idx="887">
                <c:v>-0.20067473705100225</c:v>
              </c:pt>
              <c:pt idx="888">
                <c:v>-0.19555467354633849</c:v>
              </c:pt>
              <c:pt idx="889">
                <c:v>-0.19670569557451878</c:v>
              </c:pt>
              <c:pt idx="890">
                <c:v>-0.19122841833697157</c:v>
              </c:pt>
              <c:pt idx="891">
                <c:v>-0.19114903750744194</c:v>
              </c:pt>
              <c:pt idx="892">
                <c:v>-0.1929747965866242</c:v>
              </c:pt>
              <c:pt idx="893">
                <c:v>-0.18555268902560029</c:v>
              </c:pt>
              <c:pt idx="894">
                <c:v>-0.18344909704306411</c:v>
              </c:pt>
              <c:pt idx="895">
                <c:v>-0.17840841436793009</c:v>
              </c:pt>
              <c:pt idx="896">
                <c:v>-0.17948005556658064</c:v>
              </c:pt>
              <c:pt idx="897">
                <c:v>-0.18253621750347282</c:v>
              </c:pt>
              <c:pt idx="898">
                <c:v>-0.1786862472712839</c:v>
              </c:pt>
              <c:pt idx="899">
                <c:v>-0.18130581464576301</c:v>
              </c:pt>
              <c:pt idx="900">
                <c:v>-0.17896408017463772</c:v>
              </c:pt>
              <c:pt idx="901">
                <c:v>-0.18178209962294101</c:v>
              </c:pt>
              <c:pt idx="902">
                <c:v>-0.18237745584441356</c:v>
              </c:pt>
              <c:pt idx="903">
                <c:v>-0.18666402063901566</c:v>
              </c:pt>
              <c:pt idx="904">
                <c:v>-0.18400476284977174</c:v>
              </c:pt>
              <c:pt idx="905">
                <c:v>-0.18285374082159156</c:v>
              </c:pt>
              <c:pt idx="906">
                <c:v>-0.18344909704306411</c:v>
              </c:pt>
              <c:pt idx="907">
                <c:v>-0.17360587418138518</c:v>
              </c:pt>
              <c:pt idx="908">
                <c:v>-0.17824965270887083</c:v>
              </c:pt>
              <c:pt idx="909">
                <c:v>-0.1870212343718991</c:v>
              </c:pt>
              <c:pt idx="910">
                <c:v>-0.21865449493947198</c:v>
              </c:pt>
              <c:pt idx="911">
                <c:v>-0.21325659853145462</c:v>
              </c:pt>
              <c:pt idx="912">
                <c:v>-0.20603294304425479</c:v>
              </c:pt>
              <c:pt idx="913">
                <c:v>-0.20444532645366142</c:v>
              </c:pt>
              <c:pt idx="914">
                <c:v>-0.20480254018654498</c:v>
              </c:pt>
              <c:pt idx="915">
                <c:v>-0.19888866838658459</c:v>
              </c:pt>
              <c:pt idx="916">
                <c:v>-0.19591188727922204</c:v>
              </c:pt>
              <c:pt idx="917">
                <c:v>-0.18952173050208376</c:v>
              </c:pt>
              <c:pt idx="918">
                <c:v>-0.18543361778130585</c:v>
              </c:pt>
              <c:pt idx="919">
                <c:v>-0.17987695971422901</c:v>
              </c:pt>
              <c:pt idx="920">
                <c:v>-0.17249454256796981</c:v>
              </c:pt>
              <c:pt idx="921">
                <c:v>-0.17320897003373681</c:v>
              </c:pt>
              <c:pt idx="922">
                <c:v>-0.16900178606866434</c:v>
              </c:pt>
              <c:pt idx="923">
                <c:v>-0.17158166302837863</c:v>
              </c:pt>
              <c:pt idx="924">
                <c:v>-0.1676920023814249</c:v>
              </c:pt>
              <c:pt idx="925">
                <c:v>-0.16515181583647542</c:v>
              </c:pt>
              <c:pt idx="926">
                <c:v>-0.16566779122841824</c:v>
              </c:pt>
              <c:pt idx="927">
                <c:v>-0.17301051795991262</c:v>
              </c:pt>
              <c:pt idx="928">
                <c:v>-0.16939869021631271</c:v>
              </c:pt>
              <c:pt idx="929">
                <c:v>-0.16983528477872589</c:v>
              </c:pt>
              <c:pt idx="930">
                <c:v>-0.16737447906330616</c:v>
              </c:pt>
              <c:pt idx="931">
                <c:v>-0.17416153998809292</c:v>
              </c:pt>
              <c:pt idx="932">
                <c:v>-0.17451875372097636</c:v>
              </c:pt>
              <c:pt idx="933">
                <c:v>-0.17316927961897199</c:v>
              </c:pt>
              <c:pt idx="934">
                <c:v>-0.17840841436793009</c:v>
              </c:pt>
              <c:pt idx="935">
                <c:v>-0.18662433022425073</c:v>
              </c:pt>
              <c:pt idx="936">
                <c:v>-0.18602897400277829</c:v>
              </c:pt>
              <c:pt idx="937">
                <c:v>-0.19896804921611433</c:v>
              </c:pt>
              <c:pt idx="938">
                <c:v>-0.19003770589402658</c:v>
              </c:pt>
              <c:pt idx="939">
                <c:v>-0.18384600119071237</c:v>
              </c:pt>
              <c:pt idx="940">
                <c:v>-0.18372692994641793</c:v>
              </c:pt>
              <c:pt idx="941">
                <c:v>-0.17709863068069054</c:v>
              </c:pt>
              <c:pt idx="942">
                <c:v>-0.17594760865251036</c:v>
              </c:pt>
              <c:pt idx="943">
                <c:v>-0.16507243500694568</c:v>
              </c:pt>
              <c:pt idx="944">
                <c:v>-0.16606469537606661</c:v>
              </c:pt>
              <c:pt idx="945">
                <c:v>-0.15919825362175033</c:v>
              </c:pt>
              <c:pt idx="946">
                <c:v>-0.15169676523119668</c:v>
              </c:pt>
              <c:pt idx="947">
                <c:v>-0.14455249057352648</c:v>
              </c:pt>
              <c:pt idx="948">
                <c:v>-0.14026592577892427</c:v>
              </c:pt>
              <c:pt idx="949">
                <c:v>-0.1400674737051002</c:v>
              </c:pt>
              <c:pt idx="950">
                <c:v>-0.15356221472514386</c:v>
              </c:pt>
              <c:pt idx="951">
                <c:v>-0.15665806707680097</c:v>
              </c:pt>
              <c:pt idx="952">
                <c:v>-0.16622345703512598</c:v>
              </c:pt>
              <c:pt idx="953">
                <c:v>-0.17634451280015873</c:v>
              </c:pt>
              <c:pt idx="954">
                <c:v>-0.17543163326056754</c:v>
              </c:pt>
              <c:pt idx="955">
                <c:v>-0.1765032744592181</c:v>
              </c:pt>
              <c:pt idx="956">
                <c:v>-0.17487596745385992</c:v>
              </c:pt>
              <c:pt idx="957">
                <c:v>-0.17785274856122246</c:v>
              </c:pt>
              <c:pt idx="958">
                <c:v>-0.17618575114109936</c:v>
              </c:pt>
              <c:pt idx="959">
                <c:v>-0.172216709664616</c:v>
              </c:pt>
              <c:pt idx="960">
                <c:v>-0.1757888469934511</c:v>
              </c:pt>
              <c:pt idx="961">
                <c:v>-0.17332804127803136</c:v>
              </c:pt>
              <c:pt idx="962">
                <c:v>-0.16963683270490171</c:v>
              </c:pt>
              <c:pt idx="963">
                <c:v>-0.17574915657868628</c:v>
              </c:pt>
              <c:pt idx="964">
                <c:v>-0.17146259178408407</c:v>
              </c:pt>
              <c:pt idx="965">
                <c:v>-0.172454852153205</c:v>
              </c:pt>
              <c:pt idx="966">
                <c:v>-0.17400277832903344</c:v>
              </c:pt>
              <c:pt idx="967">
                <c:v>-0.18432228616789048</c:v>
              </c:pt>
              <c:pt idx="968">
                <c:v>-0.18039293510617183</c:v>
              </c:pt>
              <c:pt idx="969">
                <c:v>-0.1791625322484619</c:v>
              </c:pt>
              <c:pt idx="970">
                <c:v>-0.17273268505655881</c:v>
              </c:pt>
              <c:pt idx="971">
                <c:v>-0.17047033141496326</c:v>
              </c:pt>
              <c:pt idx="972">
                <c:v>-0.17475689620956536</c:v>
              </c:pt>
              <c:pt idx="973">
                <c:v>-0.18126612423099819</c:v>
              </c:pt>
              <c:pt idx="974">
                <c:v>-0.17666203611827735</c:v>
              </c:pt>
              <c:pt idx="975">
                <c:v>-0.17519349077197854</c:v>
              </c:pt>
              <c:pt idx="976">
                <c:v>-0.17185949593173244</c:v>
              </c:pt>
              <c:pt idx="977">
                <c:v>-0.1762651319706291</c:v>
              </c:pt>
              <c:pt idx="978">
                <c:v>-0.16626314744989079</c:v>
              </c:pt>
              <c:pt idx="979">
                <c:v>-0.17106568763643581</c:v>
              </c:pt>
              <c:pt idx="980">
                <c:v>-0.17749553482833891</c:v>
              </c:pt>
              <c:pt idx="981">
                <c:v>-0.18344909704306411</c:v>
              </c:pt>
              <c:pt idx="982">
                <c:v>-0.18721968644572329</c:v>
              </c:pt>
              <c:pt idx="983">
                <c:v>-0.1908315141893232</c:v>
              </c:pt>
              <c:pt idx="984">
                <c:v>-0.19388767612621549</c:v>
              </c:pt>
              <c:pt idx="985">
                <c:v>-0.1872593768604881</c:v>
              </c:pt>
              <c:pt idx="986">
                <c:v>-0.18912482635443528</c:v>
              </c:pt>
              <c:pt idx="987">
                <c:v>-0.18852947013296295</c:v>
              </c:pt>
              <c:pt idx="988">
                <c:v>-0.18741813851954758</c:v>
              </c:pt>
              <c:pt idx="989">
                <c:v>-0.18868823179202221</c:v>
              </c:pt>
              <c:pt idx="990">
                <c:v>-0.19043461004167495</c:v>
              </c:pt>
              <c:pt idx="991">
                <c:v>-0.18916451676920021</c:v>
              </c:pt>
              <c:pt idx="992">
                <c:v>-0.19599126810875178</c:v>
              </c:pt>
              <c:pt idx="993">
                <c:v>-0.19444334193292312</c:v>
              </c:pt>
              <c:pt idx="994">
                <c:v>-0.19618972018257586</c:v>
              </c:pt>
              <c:pt idx="995">
                <c:v>-0.19158563206985502</c:v>
              </c:pt>
              <c:pt idx="996">
                <c:v>-0.18733875769001784</c:v>
              </c:pt>
              <c:pt idx="997">
                <c:v>-0.18233776542964875</c:v>
              </c:pt>
              <c:pt idx="998">
                <c:v>-0.17475689620956536</c:v>
              </c:pt>
              <c:pt idx="999">
                <c:v>-0.17372494542567962</c:v>
              </c:pt>
              <c:pt idx="1000">
                <c:v>-0.16356419924588206</c:v>
              </c:pt>
              <c:pt idx="1001">
                <c:v>-0.16463584044453261</c:v>
              </c:pt>
              <c:pt idx="1002">
                <c:v>-0.1645961500297678</c:v>
              </c:pt>
              <c:pt idx="1003">
                <c:v>-0.16737447906330616</c:v>
              </c:pt>
              <c:pt idx="1004">
                <c:v>-0.16781107362571945</c:v>
              </c:pt>
              <c:pt idx="1005">
                <c:v>-0.16554871998412379</c:v>
              </c:pt>
              <c:pt idx="1006">
                <c:v>-0.17757491565786854</c:v>
              </c:pt>
              <c:pt idx="1007">
                <c:v>-0.17741615399880928</c:v>
              </c:pt>
              <c:pt idx="1008">
                <c:v>-0.18733875769001784</c:v>
              </c:pt>
              <c:pt idx="1009">
                <c:v>-0.18753720976384203</c:v>
              </c:pt>
              <c:pt idx="1010">
                <c:v>-0.18777535225243103</c:v>
              </c:pt>
              <c:pt idx="1011">
                <c:v>-0.18733875769001784</c:v>
              </c:pt>
              <c:pt idx="1012">
                <c:v>-0.18610835483230792</c:v>
              </c:pt>
              <c:pt idx="1013">
                <c:v>-0.18864854137725739</c:v>
              </c:pt>
              <c:pt idx="1014">
                <c:v>-0.18765628100813658</c:v>
              </c:pt>
              <c:pt idx="1015">
                <c:v>-0.18932327842825958</c:v>
              </c:pt>
              <c:pt idx="1016">
                <c:v>-0.18964080174637832</c:v>
              </c:pt>
              <c:pt idx="1017">
                <c:v>-0.18868823179202221</c:v>
              </c:pt>
              <c:pt idx="1018">
                <c:v>-0.18515578487795192</c:v>
              </c:pt>
              <c:pt idx="1019">
                <c:v>-0.18317126413971019</c:v>
              </c:pt>
              <c:pt idx="1020">
                <c:v>-0.1798372692994642</c:v>
              </c:pt>
              <c:pt idx="1021">
                <c:v>-0.17995634054375864</c:v>
              </c:pt>
              <c:pt idx="1022">
                <c:v>-0.18674340146854529</c:v>
              </c:pt>
              <c:pt idx="1023">
                <c:v>-0.18344909704306411</c:v>
              </c:pt>
              <c:pt idx="1024">
                <c:v>-0.18646556856519148</c:v>
              </c:pt>
              <c:pt idx="1025">
                <c:v>-0.19495931732486593</c:v>
              </c:pt>
              <c:pt idx="1026">
                <c:v>-0.1876959714229014</c:v>
              </c:pt>
              <c:pt idx="1027">
                <c:v>-0.17757491565786854</c:v>
              </c:pt>
              <c:pt idx="1028">
                <c:v>-0.17610637031156962</c:v>
              </c:pt>
              <c:pt idx="1029">
                <c:v>-0.17070847390355226</c:v>
              </c:pt>
              <c:pt idx="1030">
                <c:v>-0.16423893629688424</c:v>
              </c:pt>
              <c:pt idx="1031">
                <c:v>-0.16193689224052388</c:v>
              </c:pt>
              <c:pt idx="1032">
                <c:v>-0.15995237150228214</c:v>
              </c:pt>
              <c:pt idx="1033">
                <c:v>-0.16169874975193488</c:v>
              </c:pt>
              <c:pt idx="1034">
                <c:v>-0.15630085334391741</c:v>
              </c:pt>
              <c:pt idx="1035">
                <c:v>-0.16086525104187344</c:v>
              </c:pt>
              <c:pt idx="1036">
                <c:v>-0.15919825362175033</c:v>
              </c:pt>
              <c:pt idx="1037">
                <c:v>-0.15491168882714823</c:v>
              </c:pt>
              <c:pt idx="1038">
                <c:v>-0.15026791029966258</c:v>
              </c:pt>
              <c:pt idx="1039">
                <c:v>-0.15308592974796587</c:v>
              </c:pt>
              <c:pt idx="1040">
                <c:v>-0.15792816034927559</c:v>
              </c:pt>
              <c:pt idx="1041">
                <c:v>-0.15157769398690213</c:v>
              </c:pt>
              <c:pt idx="1042">
                <c:v>-0.1512998610835482</c:v>
              </c:pt>
              <c:pt idx="1043">
                <c:v>-0.14606072633459011</c:v>
              </c:pt>
              <c:pt idx="1044">
                <c:v>-0.14280611232387375</c:v>
              </c:pt>
              <c:pt idx="1045">
                <c:v>-0.13967056955745183</c:v>
              </c:pt>
              <c:pt idx="1046">
                <c:v>-0.13867830918833102</c:v>
              </c:pt>
              <c:pt idx="1047">
                <c:v>-0.13859892835880128</c:v>
              </c:pt>
              <c:pt idx="1048">
                <c:v>-0.13609843222861673</c:v>
              </c:pt>
              <c:pt idx="1049">
                <c:v>-0.13276443738837063</c:v>
              </c:pt>
              <c:pt idx="1050">
                <c:v>-0.13875769001786065</c:v>
              </c:pt>
              <c:pt idx="1051">
                <c:v>-0.12911291923000601</c:v>
              </c:pt>
              <c:pt idx="1052">
                <c:v>-0.13466957729708262</c:v>
              </c:pt>
              <c:pt idx="1053">
                <c:v>-0.12712839849176427</c:v>
              </c:pt>
              <c:pt idx="1054">
                <c:v>-0.12780313554276634</c:v>
              </c:pt>
              <c:pt idx="1055">
                <c:v>-0.1360190513990871</c:v>
              </c:pt>
              <c:pt idx="1056">
                <c:v>-0.13538400476284973</c:v>
              </c:pt>
              <c:pt idx="1057">
                <c:v>-0.13399484024608055</c:v>
              </c:pt>
              <c:pt idx="1058">
                <c:v>-0.14284580273863856</c:v>
              </c:pt>
              <c:pt idx="1059">
                <c:v>-0.14999007739630876</c:v>
              </c:pt>
              <c:pt idx="1060">
                <c:v>-0.13974995038698146</c:v>
              </c:pt>
              <c:pt idx="1061">
                <c:v>-0.14852153205000984</c:v>
              </c:pt>
              <c:pt idx="1062">
                <c:v>-0.13665409803532436</c:v>
              </c:pt>
              <c:pt idx="1063">
                <c:v>-0.13185155784877955</c:v>
              </c:pt>
              <c:pt idx="1064">
                <c:v>-0.13137527287160145</c:v>
              </c:pt>
              <c:pt idx="1065">
                <c:v>-0.14034530660845401</c:v>
              </c:pt>
              <c:pt idx="1066">
                <c:v>-0.14050406826751327</c:v>
              </c:pt>
              <c:pt idx="1067">
                <c:v>-0.14105973407422101</c:v>
              </c:pt>
              <c:pt idx="1068">
                <c:v>-0.13724945425679691</c:v>
              </c:pt>
              <c:pt idx="1069">
                <c:v>-0.12998610835483226</c:v>
              </c:pt>
              <c:pt idx="1070">
                <c:v>-0.1210160746179797</c:v>
              </c:pt>
              <c:pt idx="1071">
                <c:v>-0.12117483627703907</c:v>
              </c:pt>
              <c:pt idx="1072">
                <c:v>-0.1274459218098829</c:v>
              </c:pt>
              <c:pt idx="1073">
                <c:v>-0.12986703711053782</c:v>
              </c:pt>
              <c:pt idx="1074">
                <c:v>-0.13526493351855517</c:v>
              </c:pt>
              <c:pt idx="1075">
                <c:v>-0.13216908116689818</c:v>
              </c:pt>
              <c:pt idx="1076">
                <c:v>-0.13006548918436189</c:v>
              </c:pt>
              <c:pt idx="1077">
                <c:v>-0.12383409406628298</c:v>
              </c:pt>
              <c:pt idx="1078">
                <c:v>-0.12141297876562795</c:v>
              </c:pt>
              <c:pt idx="1079">
                <c:v>-0.12645366144076198</c:v>
              </c:pt>
              <c:pt idx="1080">
                <c:v>-0.13193093867830907</c:v>
              </c:pt>
              <c:pt idx="1081">
                <c:v>-0.12605675729311372</c:v>
              </c:pt>
              <c:pt idx="1082">
                <c:v>-0.13308196070648937</c:v>
              </c:pt>
              <c:pt idx="1083">
                <c:v>-0.15026791029966258</c:v>
              </c:pt>
              <c:pt idx="1084">
                <c:v>-0.17844810478269491</c:v>
              </c:pt>
              <c:pt idx="1085">
                <c:v>-0.21099424488985907</c:v>
              </c:pt>
              <c:pt idx="1086">
                <c:v>-0.19424488985909905</c:v>
              </c:pt>
              <c:pt idx="1087">
                <c:v>-0.20738241714625916</c:v>
              </c:pt>
              <c:pt idx="1088">
                <c:v>-0.17404246874379836</c:v>
              </c:pt>
              <c:pt idx="1089">
                <c:v>-0.16880333399484027</c:v>
              </c:pt>
              <c:pt idx="1090">
                <c:v>-0.15157769398690213</c:v>
              </c:pt>
              <c:pt idx="1091">
                <c:v>-0.14852153205000984</c:v>
              </c:pt>
              <c:pt idx="1092">
                <c:v>-0.14427465767017267</c:v>
              </c:pt>
              <c:pt idx="1093">
                <c:v>-0.14733081960706484</c:v>
              </c:pt>
              <c:pt idx="1094">
                <c:v>-0.14725143877753522</c:v>
              </c:pt>
              <c:pt idx="1095">
                <c:v>-0.14435403849970219</c:v>
              </c:pt>
              <c:pt idx="1096">
                <c:v>-0.13895614209168483</c:v>
              </c:pt>
              <c:pt idx="1097">
                <c:v>-0.13328041278031355</c:v>
              </c:pt>
              <c:pt idx="1098">
                <c:v>-0.1274459218098829</c:v>
              </c:pt>
              <c:pt idx="1099">
                <c:v>-0.12776344512800153</c:v>
              </c:pt>
              <c:pt idx="1100">
                <c:v>-0.12478666402063898</c:v>
              </c:pt>
              <c:pt idx="1101">
                <c:v>-0.12256400079380825</c:v>
              </c:pt>
              <c:pt idx="1102">
                <c:v>-0.12446914070252024</c:v>
              </c:pt>
              <c:pt idx="1103">
                <c:v>-0.12823973010517964</c:v>
              </c:pt>
              <c:pt idx="1104">
                <c:v>-0.1193490771978567</c:v>
              </c:pt>
              <c:pt idx="1105">
                <c:v>-0.12188926374280606</c:v>
              </c:pt>
              <c:pt idx="1106">
                <c:v>-0.12129390752133362</c:v>
              </c:pt>
              <c:pt idx="1107">
                <c:v>-0.12180988291327643</c:v>
              </c:pt>
              <c:pt idx="1108">
                <c:v>-0.12300059535622143</c:v>
              </c:pt>
              <c:pt idx="1109">
                <c:v>-0.11720579480055571</c:v>
              </c:pt>
              <c:pt idx="1110">
                <c:v>-0.11490375074419523</c:v>
              </c:pt>
              <c:pt idx="1111">
                <c:v>-0.11145068465965469</c:v>
              </c:pt>
              <c:pt idx="1112">
                <c:v>-0.11212542171065687</c:v>
              </c:pt>
              <c:pt idx="1113">
                <c:v>-0.1119666600515975</c:v>
              </c:pt>
              <c:pt idx="1114">
                <c:v>-0.11065687636435795</c:v>
              </c:pt>
              <c:pt idx="1115">
                <c:v>-0.11010121055765021</c:v>
              </c:pt>
              <c:pt idx="1116">
                <c:v>-0.10517959912681085</c:v>
              </c:pt>
              <c:pt idx="1117">
                <c:v>-0.1069656677912284</c:v>
              </c:pt>
              <c:pt idx="1118">
                <c:v>-0.11331613415360187</c:v>
              </c:pt>
              <c:pt idx="1119">
                <c:v>-0.11224449295495142</c:v>
              </c:pt>
              <c:pt idx="1120">
                <c:v>-0.11041873387576895</c:v>
              </c:pt>
              <c:pt idx="1121">
                <c:v>-0.11399087120460405</c:v>
              </c:pt>
              <c:pt idx="1122">
                <c:v>-0.10807699940464377</c:v>
              </c:pt>
              <c:pt idx="1123">
                <c:v>-0.1076800952569954</c:v>
              </c:pt>
              <c:pt idx="1124">
                <c:v>-0.11748362770390952</c:v>
              </c:pt>
              <c:pt idx="1125">
                <c:v>-0.1143480849374876</c:v>
              </c:pt>
              <c:pt idx="1126">
                <c:v>-0.11617384401666986</c:v>
              </c:pt>
              <c:pt idx="1127">
                <c:v>-0.10474300456439767</c:v>
              </c:pt>
              <c:pt idx="1128">
                <c:v>-0.10279817424092075</c:v>
              </c:pt>
              <c:pt idx="1129">
                <c:v>-0.10625124032546129</c:v>
              </c:pt>
              <c:pt idx="1130">
                <c:v>-0.10303631672950975</c:v>
              </c:pt>
              <c:pt idx="1131">
                <c:v>-9.6765231196666024E-2</c:v>
              </c:pt>
              <c:pt idx="1132">
                <c:v>-9.7162135344314282E-2</c:v>
              </c:pt>
              <c:pt idx="1133">
                <c:v>-0.10259972216709667</c:v>
              </c:pt>
              <c:pt idx="1134">
                <c:v>-0.11414963286366342</c:v>
              </c:pt>
              <c:pt idx="1135">
                <c:v>-0.11295892042071831</c:v>
              </c:pt>
              <c:pt idx="1136">
                <c:v>-0.1224449295495138</c:v>
              </c:pt>
              <c:pt idx="1137">
                <c:v>-0.12740623139511809</c:v>
              </c:pt>
              <c:pt idx="1138">
                <c:v>-0.13193093867830907</c:v>
              </c:pt>
              <c:pt idx="1139">
                <c:v>-0.12649335185552679</c:v>
              </c:pt>
              <c:pt idx="1140">
                <c:v>-0.12280214328239725</c:v>
              </c:pt>
              <c:pt idx="1141">
                <c:v>-9.7360587418138578E-2</c:v>
              </c:pt>
              <c:pt idx="1142">
                <c:v>-9.8075014883905465E-2</c:v>
              </c:pt>
              <c:pt idx="1143">
                <c:v>-9.0652907322881449E-2</c:v>
              </c:pt>
              <c:pt idx="1144">
                <c:v>-9.1684858106767186E-2</c:v>
              </c:pt>
              <c:pt idx="1145">
                <c:v>-8.0333399484024515E-2</c:v>
              </c:pt>
              <c:pt idx="1146">
                <c:v>-7.8309188331018076E-2</c:v>
              </c:pt>
              <c:pt idx="1147">
                <c:v>-7.8547330819607075E-2</c:v>
              </c:pt>
              <c:pt idx="1148">
                <c:v>-6.7195872196864403E-2</c:v>
              </c:pt>
              <c:pt idx="1149">
                <c:v>-6.7910299662631401E-2</c:v>
              </c:pt>
              <c:pt idx="1150">
                <c:v>-6.7592776344512773E-2</c:v>
              </c:pt>
              <c:pt idx="1151">
                <c:v>-7.0252034133756691E-2</c:v>
              </c:pt>
              <c:pt idx="1152">
                <c:v>-6.6044850168684222E-2</c:v>
              </c:pt>
              <c:pt idx="1153">
                <c:v>-6.7632466759277587E-2</c:v>
              </c:pt>
              <c:pt idx="1154">
                <c:v>-7.0252034133756691E-2</c:v>
              </c:pt>
              <c:pt idx="1155">
                <c:v>-7.2077793212939056E-2</c:v>
              </c:pt>
              <c:pt idx="1156">
                <c:v>-7.1799960309585131E-2</c:v>
              </c:pt>
              <c:pt idx="1157">
                <c:v>-7.3943242706886236E-2</c:v>
              </c:pt>
              <c:pt idx="1158">
                <c:v>-6.6600515975391961E-2</c:v>
              </c:pt>
              <c:pt idx="1159">
                <c:v>-5.7273268505655839E-2</c:v>
              </c:pt>
              <c:pt idx="1160">
                <c:v>-5.485215320500092E-2</c:v>
              </c:pt>
              <c:pt idx="1161">
                <c:v>-5.8463980948600835E-2</c:v>
              </c:pt>
              <c:pt idx="1162">
                <c:v>-4.8581067672157086E-2</c:v>
              </c:pt>
              <c:pt idx="1163">
                <c:v>-4.8581067672157086E-2</c:v>
              </c:pt>
              <c:pt idx="1164">
                <c:v>-5.3462988688231738E-2</c:v>
              </c:pt>
              <c:pt idx="1165">
                <c:v>-6.076602500496131E-2</c:v>
              </c:pt>
              <c:pt idx="1166">
                <c:v>-6.1718594959317308E-2</c:v>
              </c:pt>
              <c:pt idx="1167">
                <c:v>-5.7987695971422837E-2</c:v>
              </c:pt>
              <c:pt idx="1168">
                <c:v>-6.0289740027783312E-2</c:v>
              </c:pt>
              <c:pt idx="1169">
                <c:v>-6.3306211549910674E-2</c:v>
              </c:pt>
              <c:pt idx="1170">
                <c:v>-5.8265528874776651E-2</c:v>
              </c:pt>
              <c:pt idx="1171">
                <c:v>-5.2391347489581186E-2</c:v>
              </c:pt>
              <c:pt idx="1172">
                <c:v>-4.473109743996817E-2</c:v>
              </c:pt>
              <c:pt idx="1173">
                <c:v>-3.9531653105774889E-2</c:v>
              </c:pt>
              <c:pt idx="1174">
                <c:v>-3.6554871998412342E-2</c:v>
              </c:pt>
              <c:pt idx="1175">
                <c:v>-4.1039888866838514E-2</c:v>
              </c:pt>
              <c:pt idx="1176">
                <c:v>-3.7904346100416708E-2</c:v>
              </c:pt>
              <c:pt idx="1177">
                <c:v>-3.1037904346100431E-2</c:v>
              </c:pt>
              <c:pt idx="1178">
                <c:v>-3.5205397896407975E-2</c:v>
              </c:pt>
              <c:pt idx="1179">
                <c:v>-3.4213137527287052E-2</c:v>
              </c:pt>
              <c:pt idx="1180">
                <c:v>-3.8737844810478261E-2</c:v>
              </c:pt>
              <c:pt idx="1181">
                <c:v>-3.7705894026592635E-2</c:v>
              </c:pt>
              <c:pt idx="1182">
                <c:v>-4.1317721770192439E-2</c:v>
              </c:pt>
              <c:pt idx="1183">
                <c:v>-3.8261559833300152E-2</c:v>
              </c:pt>
              <c:pt idx="1184">
                <c:v>-3.4332208771581607E-2</c:v>
              </c:pt>
              <c:pt idx="1185">
                <c:v>-3.5324469140702419E-2</c:v>
              </c:pt>
              <c:pt idx="1186">
                <c:v>-4.0523913474895701E-2</c:v>
              </c:pt>
              <c:pt idx="1187">
                <c:v>-4.9414566382218639E-2</c:v>
              </c:pt>
              <c:pt idx="1188">
                <c:v>-5.3978964080174663E-2</c:v>
              </c:pt>
              <c:pt idx="1189">
                <c:v>-5.6677912284183396E-2</c:v>
              </c:pt>
              <c:pt idx="1190">
                <c:v>-5.6995435602302025E-2</c:v>
              </c:pt>
              <c:pt idx="1191">
                <c:v>-6.0170668783488757E-2</c:v>
              </c:pt>
              <c:pt idx="1192">
                <c:v>-5.9257789243897463E-2</c:v>
              </c:pt>
              <c:pt idx="1193">
                <c:v>-6.2829926572732675E-2</c:v>
              </c:pt>
              <c:pt idx="1194">
                <c:v>-5.5765032744592102E-2</c:v>
              </c:pt>
              <c:pt idx="1195">
                <c:v>-5.4058344909704181E-2</c:v>
              </c:pt>
              <c:pt idx="1196">
                <c:v>-5.2867632466759296E-2</c:v>
              </c:pt>
              <c:pt idx="1197">
                <c:v>-5.2391347489581186E-2</c:v>
              </c:pt>
              <c:pt idx="1198">
                <c:v>-4.9692399285572453E-2</c:v>
              </c:pt>
              <c:pt idx="1199">
                <c:v>-4.5564596150029724E-2</c:v>
              </c:pt>
              <c:pt idx="1200">
                <c:v>-4.07620559634847E-2</c:v>
              </c:pt>
              <c:pt idx="1201">
                <c:v>-3.8221869418535448E-2</c:v>
              </c:pt>
              <c:pt idx="1202">
                <c:v>-3.5761063703115714E-2</c:v>
              </c:pt>
              <c:pt idx="1203">
                <c:v>-3.2109545544750873E-2</c:v>
              </c:pt>
              <c:pt idx="1204">
                <c:v>-2.754514784679496E-2</c:v>
              </c:pt>
              <c:pt idx="1205">
                <c:v>-2.2821988489779677E-2</c:v>
              </c:pt>
              <c:pt idx="1206">
                <c:v>-1.8972018257590761E-2</c:v>
              </c:pt>
              <c:pt idx="1207">
                <c:v>-1.0795792816034933E-2</c:v>
              </c:pt>
              <c:pt idx="1208">
                <c:v>-2.4965270887080782E-2</c:v>
              </c:pt>
              <c:pt idx="1209">
                <c:v>-1.8733875769001762E-2</c:v>
              </c:pt>
              <c:pt idx="1210">
                <c:v>-1.2542171065687668E-2</c:v>
              </c:pt>
              <c:pt idx="1211">
                <c:v>-6.8267513395514623E-3</c:v>
              </c:pt>
              <c:pt idx="1212">
                <c:v>1.3891645167691813E-3</c:v>
              </c:pt>
              <c:pt idx="1213">
                <c:v>-5.1597539194283559E-3</c:v>
              </c:pt>
              <c:pt idx="1214">
                <c:v>1.5876165905934769E-3</c:v>
              </c:pt>
              <c:pt idx="1215">
                <c:v>3.8102798174242114E-3</c:v>
              </c:pt>
              <c:pt idx="1216">
                <c:v>2.8974002778330288E-3</c:v>
              </c:pt>
              <c:pt idx="1217">
                <c:v>9.6050803730900469E-3</c:v>
              </c:pt>
              <c:pt idx="1218">
                <c:v>6.4695376066681298E-3</c:v>
              </c:pt>
              <c:pt idx="1219">
                <c:v>1.2700932724747371E-3</c:v>
              </c:pt>
              <c:pt idx="1220">
                <c:v>2.8180194483031773E-3</c:v>
              </c:pt>
              <c:pt idx="1221">
                <c:v>-1.5876165905925888E-4</c:v>
              </c:pt>
              <c:pt idx="1222">
                <c:v>7.3427267314944977E-3</c:v>
              </c:pt>
              <c:pt idx="1223">
                <c:v>1.5995237150228325E-2</c:v>
              </c:pt>
              <c:pt idx="1224">
                <c:v>2.5401865449494743E-3</c:v>
              </c:pt>
              <c:pt idx="1225">
                <c:v>7.9380829529669406E-3</c:v>
              </c:pt>
              <c:pt idx="1226">
                <c:v>-5.2391347489580964E-3</c:v>
              </c:pt>
              <c:pt idx="1227">
                <c:v>-3.1752331811862877E-4</c:v>
              </c:pt>
              <c:pt idx="1228">
                <c:v>8.6922008334986423E-3</c:v>
              </c:pt>
              <c:pt idx="1229">
                <c:v>1.0676721571740488E-2</c:v>
              </c:pt>
              <c:pt idx="1230">
                <c:v>1.86544949394718E-3</c:v>
              </c:pt>
              <c:pt idx="1231">
                <c:v>1.2224647747568929E-2</c:v>
              </c:pt>
              <c:pt idx="1232">
                <c:v>1.8972018257590983E-2</c:v>
              </c:pt>
              <c:pt idx="1233">
                <c:v>9.0891049811472335E-3</c:v>
              </c:pt>
              <c:pt idx="1234">
                <c:v>3.3339948402459907E-3</c:v>
              </c:pt>
              <c:pt idx="1235">
                <c:v>-1.2700932724746261E-3</c:v>
              </c:pt>
              <c:pt idx="1236">
                <c:v>-1.3296288946219481E-2</c:v>
              </c:pt>
              <c:pt idx="1237">
                <c:v>-1.3018456042865667E-2</c:v>
              </c:pt>
              <c:pt idx="1238">
                <c:v>-5.1994443341932817E-3</c:v>
              </c:pt>
              <c:pt idx="1239">
                <c:v>-8.3349871006151988E-3</c:v>
              </c:pt>
              <c:pt idx="1240">
                <c:v>3.1752331811873979E-4</c:v>
              </c:pt>
              <c:pt idx="1241">
                <c:v>4.723159357015172E-3</c:v>
              </c:pt>
              <c:pt idx="1242">
                <c:v>9.6844612026194543E-3</c:v>
              </c:pt>
              <c:pt idx="1243">
                <c:v>1.2939075213336038E-2</c:v>
              </c:pt>
              <c:pt idx="1244">
                <c:v>1.86544949394718E-3</c:v>
              </c:pt>
              <c:pt idx="1245">
                <c:v>-1.7860686644175505E-3</c:v>
              </c:pt>
              <c:pt idx="1246">
                <c:v>-1.3018456042865667E-2</c:v>
              </c:pt>
              <c:pt idx="1247">
                <c:v>-6.9458225838460175E-3</c:v>
              </c:pt>
              <c:pt idx="1248">
                <c:v>-5.1994443341932817E-3</c:v>
              </c:pt>
              <c:pt idx="1249">
                <c:v>-2.2345703512601678E-2</c:v>
              </c:pt>
              <c:pt idx="1250">
                <c:v>-2.1115300654891866E-2</c:v>
              </c:pt>
              <c:pt idx="1251">
                <c:v>-2.0361182774359943E-2</c:v>
              </c:pt>
              <c:pt idx="1252">
                <c:v>-1.0398888668386452E-2</c:v>
              </c:pt>
              <c:pt idx="1253">
                <c:v>-1.7820996229410468E-2</c:v>
              </c:pt>
              <c:pt idx="1254">
                <c:v>-1.4645763048223848E-2</c:v>
              </c:pt>
              <c:pt idx="1255">
                <c:v>-9.9226036912085647E-3</c:v>
              </c:pt>
              <c:pt idx="1256">
                <c:v>-1.5677713832109474E-2</c:v>
              </c:pt>
              <c:pt idx="1257">
                <c:v>-9.7241516173843801E-3</c:v>
              </c:pt>
              <c:pt idx="1258">
                <c:v>-7.580869220083386E-3</c:v>
              </c:pt>
              <c:pt idx="1259">
                <c:v>6.3504663623747959E-4</c:v>
              </c:pt>
              <c:pt idx="1260">
                <c:v>-6.0329430442547238E-3</c:v>
              </c:pt>
              <c:pt idx="1261">
                <c:v>-1.6273070053581806E-3</c:v>
              </c:pt>
              <c:pt idx="1262">
                <c:v>2.857709863067992E-3</c:v>
              </c:pt>
              <c:pt idx="1263">
                <c:v>1.5399880928755882E-2</c:v>
              </c:pt>
              <c:pt idx="1264">
                <c:v>1.9011708672355798E-2</c:v>
              </c:pt>
              <c:pt idx="1265">
                <c:v>1.7940067473705357E-2</c:v>
              </c:pt>
              <c:pt idx="1266">
                <c:v>1.4010716411986479E-2</c:v>
              </c:pt>
              <c:pt idx="1267">
                <c:v>1.4328239730105219E-2</c:v>
              </c:pt>
              <c:pt idx="1268">
                <c:v>1.8336971621353504E-2</c:v>
              </c:pt>
              <c:pt idx="1269">
                <c:v>1.9646755308592834E-2</c:v>
              </c:pt>
              <c:pt idx="1270">
                <c:v>3.369716213534435E-2</c:v>
              </c:pt>
              <c:pt idx="1271">
                <c:v>3.6515181583647527E-2</c:v>
              </c:pt>
              <c:pt idx="1272">
                <c:v>3.8579083151419002E-2</c:v>
              </c:pt>
              <c:pt idx="1273">
                <c:v>3.703115697559034E-2</c:v>
              </c:pt>
              <c:pt idx="1274">
                <c:v>3.6435800754117897E-2</c:v>
              </c:pt>
              <c:pt idx="1275">
                <c:v>2.9489978170271991E-2</c:v>
              </c:pt>
              <c:pt idx="1276">
                <c:v>2.8974002778329178E-2</c:v>
              </c:pt>
              <c:pt idx="1277">
                <c:v>2.8815241119269697E-2</c:v>
              </c:pt>
              <c:pt idx="1278">
                <c:v>2.988688231792036E-2</c:v>
              </c:pt>
              <c:pt idx="1279">
                <c:v>3.8261559833300263E-2</c:v>
              </c:pt>
              <c:pt idx="1280">
                <c:v>3.9491962691010185E-2</c:v>
              </c:pt>
              <c:pt idx="1281">
                <c:v>5.0764040484223116E-2</c:v>
              </c:pt>
              <c:pt idx="1282">
                <c:v>5.4494939472117476E-2</c:v>
              </c:pt>
              <c:pt idx="1283">
                <c:v>4.8461996427862752E-2</c:v>
              </c:pt>
              <c:pt idx="1284">
                <c:v>5.2589799563405482E-2</c:v>
              </c:pt>
              <c:pt idx="1285">
                <c:v>7.3586028974002904E-2</c:v>
              </c:pt>
              <c:pt idx="1286">
                <c:v>8.3627703909505913E-2</c:v>
              </c:pt>
              <c:pt idx="1287">
                <c:v>8.3746775153800357E-2</c:v>
              </c:pt>
              <c:pt idx="1288">
                <c:v>8.303234768803347E-2</c:v>
              </c:pt>
              <c:pt idx="1289">
                <c:v>8.0571541972613625E-2</c:v>
              </c:pt>
              <c:pt idx="1290">
                <c:v>8.6564794602103534E-2</c:v>
              </c:pt>
              <c:pt idx="1291">
                <c:v>8.918436197658286E-2</c:v>
              </c:pt>
              <c:pt idx="1292">
                <c:v>9.2558047231593443E-2</c:v>
              </c:pt>
              <c:pt idx="1293">
                <c:v>0.1100218297281208</c:v>
              </c:pt>
              <c:pt idx="1294">
                <c:v>0.11236356419924598</c:v>
              </c:pt>
              <c:pt idx="1295">
                <c:v>0.13554276642190932</c:v>
              </c:pt>
              <c:pt idx="1296">
                <c:v>0.13709069259773776</c:v>
              </c:pt>
              <c:pt idx="1297">
                <c:v>0.1514586227426078</c:v>
              </c:pt>
              <c:pt idx="1298">
                <c:v>0.14800555665806714</c:v>
              </c:pt>
              <c:pt idx="1299">
                <c:v>0.11907124429450278</c:v>
              </c:pt>
              <c:pt idx="1300">
                <c:v>0.11240325461401079</c:v>
              </c:pt>
              <c:pt idx="1301">
                <c:v>0.13050208374677519</c:v>
              </c:pt>
              <c:pt idx="1302">
                <c:v>0.13355824568366748</c:v>
              </c:pt>
              <c:pt idx="1303">
                <c:v>0.1109743996824768</c:v>
              </c:pt>
              <c:pt idx="1304">
                <c:v>0.123079976185751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6.4395453766634692E-3</c:v>
              </c:pt>
              <c:pt idx="3">
                <c:v>-9.6807356216802587E-3</c:v>
              </c:pt>
              <c:pt idx="4">
                <c:v>-2.0146781655148827E-2</c:v>
              </c:pt>
              <c:pt idx="5">
                <c:v>-2.0789308355702918E-2</c:v>
              </c:pt>
              <c:pt idx="6">
                <c:v>-2.0789308355702918E-2</c:v>
              </c:pt>
              <c:pt idx="7">
                <c:v>-2.0475184190987483E-2</c:v>
              </c:pt>
              <c:pt idx="8">
                <c:v>-2.1845907818836108E-2</c:v>
              </c:pt>
              <c:pt idx="9">
                <c:v>-2.6372151464960969E-2</c:v>
              </c:pt>
              <c:pt idx="10">
                <c:v>-2.7942772288537365E-2</c:v>
              </c:pt>
              <c:pt idx="11">
                <c:v>-2.7942772288537365E-2</c:v>
              </c:pt>
              <c:pt idx="12">
                <c:v>-3.5324690159346583E-2</c:v>
              </c:pt>
              <c:pt idx="13">
                <c:v>-3.7437889085613185E-2</c:v>
              </c:pt>
              <c:pt idx="14">
                <c:v>-3.519618481923581E-2</c:v>
              </c:pt>
              <c:pt idx="15">
                <c:v>-2.2402764292649535E-2</c:v>
              </c:pt>
              <c:pt idx="16">
                <c:v>-2.2402764292649535E-2</c:v>
              </c:pt>
              <c:pt idx="17">
                <c:v>-2.7514421154834601E-2</c:v>
              </c:pt>
              <c:pt idx="18">
                <c:v>-3.0327260266148848E-2</c:v>
              </c:pt>
              <c:pt idx="19">
                <c:v>-3.0355817008395625E-2</c:v>
              </c:pt>
              <c:pt idx="20">
                <c:v>-3.4596493232052161E-2</c:v>
              </c:pt>
              <c:pt idx="21">
                <c:v>-3.4596493232052161E-2</c:v>
              </c:pt>
              <c:pt idx="22">
                <c:v>-3.7080929807527641E-2</c:v>
              </c:pt>
              <c:pt idx="23">
                <c:v>-3.9608201496373341E-2</c:v>
              </c:pt>
              <c:pt idx="24">
                <c:v>-4.5605117368210712E-2</c:v>
              </c:pt>
              <c:pt idx="25">
                <c:v>-4.5062539265520618E-2</c:v>
              </c:pt>
              <c:pt idx="26">
                <c:v>-4.5062539265520618E-2</c:v>
              </c:pt>
              <c:pt idx="27">
                <c:v>-3.8294591353018492E-2</c:v>
              </c:pt>
              <c:pt idx="28">
                <c:v>-4.2549545947798362E-2</c:v>
              </c:pt>
              <c:pt idx="29">
                <c:v>-3.9008509909189581E-2</c:v>
              </c:pt>
              <c:pt idx="30">
                <c:v>-3.5524587355074577E-2</c:v>
              </c:pt>
              <c:pt idx="31">
                <c:v>-3.5396082014963692E-2</c:v>
              </c:pt>
              <c:pt idx="32">
                <c:v>-2.6115140784739199E-2</c:v>
              </c:pt>
              <c:pt idx="33">
                <c:v>-2.0203895139642492E-2</c:v>
              </c:pt>
              <c:pt idx="34">
                <c:v>-1.6491518647552827E-2</c:v>
              </c:pt>
              <c:pt idx="35">
                <c:v>-3.1269632760294708E-2</c:v>
              </c:pt>
              <c:pt idx="36">
                <c:v>-3.1269632760294708E-2</c:v>
              </c:pt>
              <c:pt idx="37">
                <c:v>-3.1269632760294708E-2</c:v>
              </c:pt>
              <c:pt idx="38">
                <c:v>-3.1269632760294708E-2</c:v>
              </c:pt>
              <c:pt idx="39">
                <c:v>-3.1269632760294708E-2</c:v>
              </c:pt>
              <c:pt idx="40">
                <c:v>-3.1141127420183934E-2</c:v>
              </c:pt>
              <c:pt idx="41">
                <c:v>-3.1269632760294708E-2</c:v>
              </c:pt>
              <c:pt idx="42">
                <c:v>-7.834542235421782E-2</c:v>
              </c:pt>
              <c:pt idx="43">
                <c:v>-6.1725398366554329E-2</c:v>
              </c:pt>
              <c:pt idx="44">
                <c:v>-7.2291392997886783E-2</c:v>
              </c:pt>
              <c:pt idx="45">
                <c:v>-7.1277628648123814E-2</c:v>
              </c:pt>
              <c:pt idx="46">
                <c:v>-7.1277628648123814E-2</c:v>
              </c:pt>
              <c:pt idx="47">
                <c:v>-6.9050202752869994E-2</c:v>
              </c:pt>
              <c:pt idx="48">
                <c:v>-7.1163401679136484E-2</c:v>
              </c:pt>
              <c:pt idx="49">
                <c:v>-6.6580044548517847E-2</c:v>
              </c:pt>
              <c:pt idx="50">
                <c:v>-6.7979324918613249E-2</c:v>
              </c:pt>
              <c:pt idx="51">
                <c:v>-6.7979324918613249E-2</c:v>
              </c:pt>
              <c:pt idx="52">
                <c:v>-7.0106802216003183E-2</c:v>
              </c:pt>
              <c:pt idx="53">
                <c:v>-7.1863041864184241E-2</c:v>
              </c:pt>
              <c:pt idx="54">
                <c:v>-7.2791135987206657E-2</c:v>
              </c:pt>
              <c:pt idx="55">
                <c:v>-7.5918099263236005E-2</c:v>
              </c:pt>
              <c:pt idx="56">
                <c:v>-7.5918099263236005E-2</c:v>
              </c:pt>
              <c:pt idx="57">
                <c:v>-7.1534639328345473E-2</c:v>
              </c:pt>
              <c:pt idx="58">
                <c:v>-6.9921183391398745E-2</c:v>
              </c:pt>
              <c:pt idx="59">
                <c:v>-6.9749842937917639E-2</c:v>
              </c:pt>
              <c:pt idx="60">
                <c:v>-6.5809012507853093E-2</c:v>
              </c:pt>
              <c:pt idx="61">
                <c:v>-6.5809012507853093E-2</c:v>
              </c:pt>
              <c:pt idx="62">
                <c:v>-6.8593294876920341E-2</c:v>
              </c:pt>
              <c:pt idx="63">
                <c:v>-6.6351590610543187E-2</c:v>
              </c:pt>
              <c:pt idx="64">
                <c:v>-6.4081329601919035E-2</c:v>
              </c:pt>
              <c:pt idx="65">
                <c:v>-6.2953338283168736E-2</c:v>
              </c:pt>
              <c:pt idx="66">
                <c:v>-6.2953338283168736E-2</c:v>
              </c:pt>
              <c:pt idx="67">
                <c:v>-4.2892226854760351E-2</c:v>
              </c:pt>
              <c:pt idx="68">
                <c:v>-4.3349134730709893E-2</c:v>
              </c:pt>
              <c:pt idx="69">
                <c:v>-3.2983037295105433E-2</c:v>
              </c:pt>
              <c:pt idx="70">
                <c:v>-3.3240047975326981E-2</c:v>
              </c:pt>
              <c:pt idx="71">
                <c:v>-3.3240047975326981E-2</c:v>
              </c:pt>
              <c:pt idx="72">
                <c:v>-2.4658746930150133E-2</c:v>
              </c:pt>
              <c:pt idx="73">
                <c:v>-2.321663144668451E-2</c:v>
              </c:pt>
              <c:pt idx="74">
                <c:v>-1.4778114112742102E-2</c:v>
              </c:pt>
              <c:pt idx="75">
                <c:v>-6.1968130675652544E-3</c:v>
              </c:pt>
              <c:pt idx="76">
                <c:v>-6.1968130675652544E-3</c:v>
              </c:pt>
              <c:pt idx="77">
                <c:v>-8.5813010451767369E-3</c:v>
              </c:pt>
              <c:pt idx="78">
                <c:v>-2.1703124107601557E-3</c:v>
              </c:pt>
              <c:pt idx="79">
                <c:v>-1.2136615454909627E-3</c:v>
              </c:pt>
              <c:pt idx="80">
                <c:v>1.0565994631332343E-2</c:v>
              </c:pt>
              <c:pt idx="81">
                <c:v>1.0565994631332343E-2</c:v>
              </c:pt>
              <c:pt idx="82">
                <c:v>1.6077445884973507E-2</c:v>
              </c:pt>
              <c:pt idx="83">
                <c:v>1.2950482608943936E-2</c:v>
              </c:pt>
              <c:pt idx="84">
                <c:v>2.0289565366383044E-2</c:v>
              </c:pt>
              <c:pt idx="85">
                <c:v>2.0289565366383044E-2</c:v>
              </c:pt>
              <c:pt idx="86">
                <c:v>2.0289565366383044E-2</c:v>
              </c:pt>
              <c:pt idx="87">
                <c:v>2.0161060026272271E-2</c:v>
              </c:pt>
              <c:pt idx="88">
                <c:v>1.7776572048660677E-2</c:v>
              </c:pt>
              <c:pt idx="89">
                <c:v>3.3211491233080093E-2</c:v>
              </c:pt>
              <c:pt idx="90">
                <c:v>2.8870866411559781E-2</c:v>
              </c:pt>
              <c:pt idx="91">
                <c:v>2.8870866411559781E-2</c:v>
              </c:pt>
              <c:pt idx="92">
                <c:v>3.3097264264092763E-2</c:v>
              </c:pt>
              <c:pt idx="93">
                <c:v>3.7038094694157309E-2</c:v>
              </c:pt>
              <c:pt idx="94">
                <c:v>3.6167114055628558E-2</c:v>
              </c:pt>
              <c:pt idx="95">
                <c:v>3.0669941173111059E-2</c:v>
              </c:pt>
              <c:pt idx="96">
                <c:v>3.0669941173111059E-2</c:v>
              </c:pt>
              <c:pt idx="97">
                <c:v>3.7152321663144638E-2</c:v>
              </c:pt>
              <c:pt idx="98">
                <c:v>3.8722942486721035E-2</c:v>
              </c:pt>
              <c:pt idx="99">
                <c:v>3.4839225541150265E-2</c:v>
              </c:pt>
              <c:pt idx="100">
                <c:v>3.1855045976354912E-2</c:v>
              </c:pt>
              <c:pt idx="101">
                <c:v>3.1983551316465686E-2</c:v>
              </c:pt>
              <c:pt idx="102">
                <c:v>3.2683191501513553E-2</c:v>
              </c:pt>
              <c:pt idx="103">
                <c:v>3.1084013935690269E-2</c:v>
              </c:pt>
              <c:pt idx="104">
                <c:v>3.2383345707921674E-2</c:v>
              </c:pt>
              <c:pt idx="105">
                <c:v>3.8865726197955475E-2</c:v>
              </c:pt>
              <c:pt idx="106">
                <c:v>3.8722942486721035E-2</c:v>
              </c:pt>
              <c:pt idx="107">
                <c:v>4.1907019247244381E-2</c:v>
              </c:pt>
              <c:pt idx="108">
                <c:v>2.9313495916385879E-2</c:v>
              </c:pt>
              <c:pt idx="109">
                <c:v>3.1226797646924487E-2</c:v>
              </c:pt>
              <c:pt idx="110">
                <c:v>3.2754583357130551E-2</c:v>
              </c:pt>
              <c:pt idx="111">
                <c:v>3.3025872408475543E-2</c:v>
              </c:pt>
              <c:pt idx="112">
                <c:v>4.0350676794791207E-2</c:v>
              </c:pt>
              <c:pt idx="113">
                <c:v>4.2835113370266686E-2</c:v>
              </c:pt>
              <c:pt idx="114">
                <c:v>4.0993203495345298E-2</c:v>
              </c:pt>
              <c:pt idx="115">
                <c:v>5.1287909075332649E-2</c:v>
              </c:pt>
              <c:pt idx="116">
                <c:v>5.1287909075332649E-2</c:v>
              </c:pt>
              <c:pt idx="117">
                <c:v>7.7560111942429621E-2</c:v>
              </c:pt>
              <c:pt idx="118">
                <c:v>8.0901250785310408E-2</c:v>
              </c:pt>
              <c:pt idx="119">
                <c:v>7.5646810211891014E-2</c:v>
              </c:pt>
              <c:pt idx="120">
                <c:v>6.1197098634987679E-2</c:v>
              </c:pt>
              <c:pt idx="121">
                <c:v>6.1197098634987679E-2</c:v>
              </c:pt>
              <c:pt idx="122">
                <c:v>6.9021646010623217E-2</c:v>
              </c:pt>
              <c:pt idx="123">
                <c:v>7.0920669370038159E-2</c:v>
              </c:pt>
              <c:pt idx="124">
                <c:v>7.3119538523045424E-2</c:v>
              </c:pt>
              <c:pt idx="125">
                <c:v>7.8788051859043806E-2</c:v>
              </c:pt>
              <c:pt idx="126">
                <c:v>7.8788051859043806E-2</c:v>
              </c:pt>
              <c:pt idx="127">
                <c:v>7.93591867039809E-2</c:v>
              </c:pt>
              <c:pt idx="128">
                <c:v>9.0196470386658234E-2</c:v>
              </c:pt>
              <c:pt idx="129">
                <c:v>8.7969044491404524E-2</c:v>
              </c:pt>
              <c:pt idx="130">
                <c:v>0.10073390827574391</c:v>
              </c:pt>
              <c:pt idx="131">
                <c:v>0.10030555714204126</c:v>
              </c:pt>
              <c:pt idx="132">
                <c:v>0.10417499571648881</c:v>
              </c:pt>
              <c:pt idx="133">
                <c:v>0.11101433548460782</c:v>
              </c:pt>
              <c:pt idx="134">
                <c:v>0.10550288423096688</c:v>
              </c:pt>
              <c:pt idx="135">
                <c:v>0.11378433948255173</c:v>
              </c:pt>
              <c:pt idx="136">
                <c:v>0.11378433948255173</c:v>
              </c:pt>
              <c:pt idx="137">
                <c:v>0.11842481009766392</c:v>
              </c:pt>
              <c:pt idx="138">
                <c:v>0.11478382546119126</c:v>
              </c:pt>
              <c:pt idx="139">
                <c:v>0.12033811182820253</c:v>
              </c:pt>
              <c:pt idx="140">
                <c:v>0.12936204237820559</c:v>
              </c:pt>
              <c:pt idx="141">
                <c:v>0.12936204237820559</c:v>
              </c:pt>
              <c:pt idx="142">
                <c:v>0.13702952767148324</c:v>
              </c:pt>
              <c:pt idx="143">
                <c:v>0.13934262379347762</c:v>
              </c:pt>
              <c:pt idx="144">
                <c:v>0.14124164715289278</c:v>
              </c:pt>
              <c:pt idx="145">
                <c:v>0.14481123993374823</c:v>
              </c:pt>
              <c:pt idx="146">
                <c:v>0.14481123993374823</c:v>
              </c:pt>
              <c:pt idx="147">
                <c:v>0.15176480667085501</c:v>
              </c:pt>
              <c:pt idx="148">
                <c:v>0.15540579130732768</c:v>
              </c:pt>
              <c:pt idx="149">
                <c:v>0.16117425324119017</c:v>
              </c:pt>
              <c:pt idx="150">
                <c:v>0.15403506767947905</c:v>
              </c:pt>
              <c:pt idx="151">
                <c:v>0.15403506767947905</c:v>
              </c:pt>
              <c:pt idx="152">
                <c:v>0.13882860243303452</c:v>
              </c:pt>
              <c:pt idx="153">
                <c:v>0.13640127934205259</c:v>
              </c:pt>
              <c:pt idx="154">
                <c:v>0.14289793820320984</c:v>
              </c:pt>
              <c:pt idx="155">
                <c:v>0.14075618253469657</c:v>
              </c:pt>
              <c:pt idx="156">
                <c:v>0.14075618253469657</c:v>
              </c:pt>
              <c:pt idx="157">
                <c:v>0.14235536010051963</c:v>
              </c:pt>
              <c:pt idx="158">
                <c:v>0.14548232337654921</c:v>
              </c:pt>
              <c:pt idx="159">
                <c:v>0.15055114512536405</c:v>
              </c:pt>
              <c:pt idx="160">
                <c:v>0.152235992917928</c:v>
              </c:pt>
              <c:pt idx="161">
                <c:v>0.152235992917928</c:v>
              </c:pt>
              <c:pt idx="162">
                <c:v>0.14618196356159685</c:v>
              </c:pt>
              <c:pt idx="163">
                <c:v>0.14205551430692798</c:v>
              </c:pt>
              <c:pt idx="164">
                <c:v>0.14683876863327439</c:v>
              </c:pt>
              <c:pt idx="165">
                <c:v>0.14809526529213546</c:v>
              </c:pt>
              <c:pt idx="166">
                <c:v>0.14809526529213546</c:v>
              </c:pt>
              <c:pt idx="167">
                <c:v>0.16468673253755206</c:v>
              </c:pt>
              <c:pt idx="168">
                <c:v>0.16043177794277241</c:v>
              </c:pt>
              <c:pt idx="169">
                <c:v>0.16017476726255064</c:v>
              </c:pt>
              <c:pt idx="170">
                <c:v>0.15819007367639504</c:v>
              </c:pt>
              <c:pt idx="171">
                <c:v>0.15833285738762926</c:v>
              </c:pt>
              <c:pt idx="172">
                <c:v>0.15704780398652129</c:v>
              </c:pt>
              <c:pt idx="173">
                <c:v>0.15470615112228003</c:v>
              </c:pt>
              <c:pt idx="174">
                <c:v>0.15723342281112562</c:v>
              </c:pt>
              <c:pt idx="175">
                <c:v>0.1716974127591524</c:v>
              </c:pt>
              <c:pt idx="176">
                <c:v>0.1716974127591524</c:v>
              </c:pt>
              <c:pt idx="177">
                <c:v>0.15883260037694891</c:v>
              </c:pt>
              <c:pt idx="178">
                <c:v>0.16938431663715803</c:v>
              </c:pt>
              <c:pt idx="179">
                <c:v>0.16979838939973724</c:v>
              </c:pt>
              <c:pt idx="180">
                <c:v>0.17385344679878911</c:v>
              </c:pt>
              <c:pt idx="181">
                <c:v>0.17369638471643145</c:v>
              </c:pt>
              <c:pt idx="182">
                <c:v>0.18718944542806559</c:v>
              </c:pt>
              <c:pt idx="183">
                <c:v>0.20600833856873613</c:v>
              </c:pt>
              <c:pt idx="184">
                <c:v>0.19714147010109073</c:v>
              </c:pt>
              <c:pt idx="185">
                <c:v>0.18798903421097712</c:v>
              </c:pt>
              <c:pt idx="186">
                <c:v>0.18798903421097712</c:v>
              </c:pt>
              <c:pt idx="187">
                <c:v>0.20480895539436861</c:v>
              </c:pt>
              <c:pt idx="188">
                <c:v>0.2269261522645496</c:v>
              </c:pt>
              <c:pt idx="189">
                <c:v>0.23797761151407837</c:v>
              </c:pt>
              <c:pt idx="190">
                <c:v>0.24421725969501384</c:v>
              </c:pt>
              <c:pt idx="191">
                <c:v>0.24406019761265618</c:v>
              </c:pt>
              <c:pt idx="192">
                <c:v>0.26146553201210798</c:v>
              </c:pt>
              <c:pt idx="193">
                <c:v>0.24517391056028326</c:v>
              </c:pt>
              <c:pt idx="194">
                <c:v>0.23393683248614994</c:v>
              </c:pt>
              <c:pt idx="195">
                <c:v>0.22973899137586384</c:v>
              </c:pt>
              <c:pt idx="196">
                <c:v>0.22973899137586384</c:v>
              </c:pt>
              <c:pt idx="197">
                <c:v>0.26192243988805752</c:v>
              </c:pt>
              <c:pt idx="198">
                <c:v>0.26956136843908851</c:v>
              </c:pt>
              <c:pt idx="199">
                <c:v>0.2707179165000857</c:v>
              </c:pt>
              <c:pt idx="200">
                <c:v>0.26856188246044899</c:v>
              </c:pt>
              <c:pt idx="201">
                <c:v>0.26856188246044899</c:v>
              </c:pt>
              <c:pt idx="202">
                <c:v>0.2418756068307728</c:v>
              </c:pt>
              <c:pt idx="203">
                <c:v>0.23690673367982185</c:v>
              </c:pt>
              <c:pt idx="204">
                <c:v>0.24041921297618374</c:v>
              </c:pt>
              <c:pt idx="205">
                <c:v>0.24782968758923962</c:v>
              </c:pt>
              <c:pt idx="206">
                <c:v>0.24782968758923962</c:v>
              </c:pt>
              <c:pt idx="207">
                <c:v>0.24784396596036329</c:v>
              </c:pt>
              <c:pt idx="208">
                <c:v>0.24553086983836891</c:v>
              </c:pt>
              <c:pt idx="209">
                <c:v>0.24553086983836891</c:v>
              </c:pt>
              <c:pt idx="210">
                <c:v>0.24553086983836891</c:v>
              </c:pt>
              <c:pt idx="211">
                <c:v>0.24553086983836891</c:v>
              </c:pt>
              <c:pt idx="212">
                <c:v>0.26255068821748817</c:v>
              </c:pt>
              <c:pt idx="213">
                <c:v>0.27842823690673368</c:v>
              </c:pt>
              <c:pt idx="214">
                <c:v>0.29077902792849386</c:v>
              </c:pt>
              <c:pt idx="215">
                <c:v>0.29460563138957108</c:v>
              </c:pt>
              <c:pt idx="216">
                <c:v>0.29460563138957108</c:v>
              </c:pt>
              <c:pt idx="217">
                <c:v>0.29086469815523452</c:v>
              </c:pt>
              <c:pt idx="218">
                <c:v>0.3045862128048431</c:v>
              </c:pt>
              <c:pt idx="219">
                <c:v>0.29968873150950937</c:v>
              </c:pt>
              <c:pt idx="220">
                <c:v>0.2992889371180536</c:v>
              </c:pt>
              <c:pt idx="221">
                <c:v>0.2992889371180536</c:v>
              </c:pt>
              <c:pt idx="222">
                <c:v>0.30588554457707473</c:v>
              </c:pt>
              <c:pt idx="223">
                <c:v>0.29015077959906344</c:v>
              </c:pt>
              <c:pt idx="224">
                <c:v>0.29369181563767199</c:v>
              </c:pt>
              <c:pt idx="225">
                <c:v>0.29399166143126387</c:v>
              </c:pt>
              <c:pt idx="226">
                <c:v>0.29399166143126387</c:v>
              </c:pt>
              <c:pt idx="227">
                <c:v>0.29179279227825683</c:v>
              </c:pt>
              <c:pt idx="228">
                <c:v>0.29184990576275061</c:v>
              </c:pt>
              <c:pt idx="229">
                <c:v>0.29020789308355699</c:v>
              </c:pt>
              <c:pt idx="230">
                <c:v>0.29561939573933405</c:v>
              </c:pt>
              <c:pt idx="231">
                <c:v>0.29561939573933405</c:v>
              </c:pt>
              <c:pt idx="232">
                <c:v>0.27737163744360038</c:v>
              </c:pt>
              <c:pt idx="233">
                <c:v>0.26604888914272662</c:v>
              </c:pt>
              <c:pt idx="234">
                <c:v>0.26434976297903923</c:v>
              </c:pt>
              <c:pt idx="235">
                <c:v>0.27066080301559192</c:v>
              </c:pt>
              <c:pt idx="236">
                <c:v>0.27066080301559192</c:v>
              </c:pt>
              <c:pt idx="237">
                <c:v>0.29776115140784731</c:v>
              </c:pt>
              <c:pt idx="238">
                <c:v>0.30201610600262718</c:v>
              </c:pt>
              <c:pt idx="239">
                <c:v>0.32052087497858239</c:v>
              </c:pt>
              <c:pt idx="240">
                <c:v>0.32083499914329772</c:v>
              </c:pt>
              <c:pt idx="241">
                <c:v>0.32083499914329772</c:v>
              </c:pt>
              <c:pt idx="242">
                <c:v>0.3268033582728882</c:v>
              </c:pt>
              <c:pt idx="243">
                <c:v>0.32820263864298371</c:v>
              </c:pt>
              <c:pt idx="244">
                <c:v>0.33699811525501167</c:v>
              </c:pt>
              <c:pt idx="245">
                <c:v>0.33699811525501167</c:v>
              </c:pt>
              <c:pt idx="246">
                <c:v>0.33699811525501167</c:v>
              </c:pt>
              <c:pt idx="247">
                <c:v>0.34085327545833577</c:v>
              </c:pt>
              <c:pt idx="248">
                <c:v>0.34235250442629495</c:v>
              </c:pt>
              <c:pt idx="249">
                <c:v>0.32794562796276194</c:v>
              </c:pt>
              <c:pt idx="250">
                <c:v>0.33344280084527944</c:v>
              </c:pt>
              <c:pt idx="251">
                <c:v>0.33344280084527944</c:v>
              </c:pt>
              <c:pt idx="252">
                <c:v>0.3301159403735221</c:v>
              </c:pt>
              <c:pt idx="253">
                <c:v>0.34342338226055169</c:v>
              </c:pt>
              <c:pt idx="254">
                <c:v>0.3668113541607172</c:v>
              </c:pt>
              <c:pt idx="255">
                <c:v>0.3590581986406991</c:v>
              </c:pt>
              <c:pt idx="256">
                <c:v>0.3590581986406991</c:v>
              </c:pt>
              <c:pt idx="257">
                <c:v>0.34186703980809852</c:v>
              </c:pt>
              <c:pt idx="258">
                <c:v>0.35770175338397392</c:v>
              </c:pt>
              <c:pt idx="259">
                <c:v>0.37650636815352101</c:v>
              </c:pt>
              <c:pt idx="260">
                <c:v>0.38965674795819294</c:v>
              </c:pt>
              <c:pt idx="261">
                <c:v>0.389656747958192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5660083990574059E-3</c:v>
              </c:pt>
              <c:pt idx="3">
                <c:v>7.4962620867080609E-4</c:v>
              </c:pt>
              <c:pt idx="4">
                <c:v>-2.1133555494299294E-3</c:v>
              </c:pt>
              <c:pt idx="5">
                <c:v>-2.1133555494299294E-3</c:v>
              </c:pt>
              <c:pt idx="6">
                <c:v>-2.1133555494299294E-3</c:v>
              </c:pt>
              <c:pt idx="7">
                <c:v>-3.2757140765400372E-3</c:v>
              </c:pt>
              <c:pt idx="8">
                <c:v>-3.4999856302730947E-4</c:v>
              </c:pt>
              <c:pt idx="9">
                <c:v>9.8307752082165134E-3</c:v>
              </c:pt>
              <c:pt idx="10">
                <c:v>1.1408071790770968E-2</c:v>
              </c:pt>
              <c:pt idx="11">
                <c:v>1.1408071790770968E-2</c:v>
              </c:pt>
              <c:pt idx="12">
                <c:v>2.4907376886302401E-2</c:v>
              </c:pt>
              <c:pt idx="13">
                <c:v>2.7260509023118606E-2</c:v>
              </c:pt>
              <c:pt idx="14">
                <c:v>2.7377867206717532E-2</c:v>
              </c:pt>
              <c:pt idx="15">
                <c:v>2.7013401603921183E-2</c:v>
              </c:pt>
              <c:pt idx="16">
                <c:v>2.7013401603921183E-2</c:v>
              </c:pt>
              <c:pt idx="17">
                <c:v>3.808762861149706E-2</c:v>
              </c:pt>
              <c:pt idx="18">
                <c:v>3.9840605659051676E-2</c:v>
              </c:pt>
              <c:pt idx="19">
                <c:v>3.490007914054627E-2</c:v>
              </c:pt>
              <c:pt idx="20">
                <c:v>3.414669020404304E-2</c:v>
              </c:pt>
              <c:pt idx="21">
                <c:v>3.414669020404304E-2</c:v>
              </c:pt>
              <c:pt idx="22">
                <c:v>3.0935656121448885E-2</c:v>
              </c:pt>
              <c:pt idx="23">
                <c:v>2.7512871286357932E-2</c:v>
              </c:pt>
              <c:pt idx="24">
                <c:v>3.0853524855315007E-2</c:v>
              </c:pt>
              <c:pt idx="25">
                <c:v>3.6319016781052316E-2</c:v>
              </c:pt>
              <c:pt idx="26">
                <c:v>3.6319016781052316E-2</c:v>
              </c:pt>
              <c:pt idx="27">
                <c:v>3.0690170567696295E-2</c:v>
              </c:pt>
              <c:pt idx="28">
                <c:v>3.2772840422907068E-2</c:v>
              </c:pt>
              <c:pt idx="29">
                <c:v>3.3138408894206384E-2</c:v>
              </c:pt>
              <c:pt idx="30">
                <c:v>3.1562150305536552E-2</c:v>
              </c:pt>
              <c:pt idx="31">
                <c:v>3.1562150305536552E-2</c:v>
              </c:pt>
              <c:pt idx="32">
                <c:v>2.4546544262102676E-2</c:v>
              </c:pt>
              <c:pt idx="33">
                <c:v>1.9313303468086573E-2</c:v>
              </c:pt>
              <c:pt idx="34">
                <c:v>1.1653427595287758E-2</c:v>
              </c:pt>
              <c:pt idx="35">
                <c:v>1.2069079271528116E-2</c:v>
              </c:pt>
              <c:pt idx="36">
                <c:v>1.2069079271528116E-2</c:v>
              </c:pt>
              <c:pt idx="37">
                <c:v>1.2069079271528116E-2</c:v>
              </c:pt>
              <c:pt idx="38">
                <c:v>1.2069079271528116E-2</c:v>
              </c:pt>
              <c:pt idx="39">
                <c:v>1.1975400323425811E-2</c:v>
              </c:pt>
              <c:pt idx="40">
                <c:v>9.8246121195257885E-3</c:v>
              </c:pt>
              <c:pt idx="41">
                <c:v>9.8246121195257885E-3</c:v>
              </c:pt>
              <c:pt idx="42">
                <c:v>-2.9718413667680799E-2</c:v>
              </c:pt>
              <c:pt idx="43">
                <c:v>-2.5289358635904979E-2</c:v>
              </c:pt>
              <c:pt idx="44">
                <c:v>-3.0411079961923937E-2</c:v>
              </c:pt>
              <c:pt idx="45">
                <c:v>-1.8370221149138555E-2</c:v>
              </c:pt>
              <c:pt idx="46">
                <c:v>-1.8370221149138555E-2</c:v>
              </c:pt>
              <c:pt idx="47">
                <c:v>-2.2184394553412701E-2</c:v>
              </c:pt>
              <c:pt idx="48">
                <c:v>-1.8058303986759561E-2</c:v>
              </c:pt>
              <c:pt idx="49">
                <c:v>-1.1119898738506717E-2</c:v>
              </c:pt>
              <c:pt idx="50">
                <c:v>-1.7230763362111601E-2</c:v>
              </c:pt>
              <c:pt idx="51">
                <c:v>-1.7230763362111601E-2</c:v>
              </c:pt>
              <c:pt idx="52">
                <c:v>-1.9270680844192811E-2</c:v>
              </c:pt>
              <c:pt idx="53">
                <c:v>-2.1200376350632988E-2</c:v>
              </c:pt>
              <c:pt idx="54">
                <c:v>-2.3143306279104103E-2</c:v>
              </c:pt>
              <c:pt idx="55">
                <c:v>-1.798810965030051E-2</c:v>
              </c:pt>
              <c:pt idx="56">
                <c:v>-1.798810965030051E-2</c:v>
              </c:pt>
              <c:pt idx="57">
                <c:v>-2.2654346284750826E-2</c:v>
              </c:pt>
              <c:pt idx="58">
                <c:v>-1.6797076542123368E-2</c:v>
              </c:pt>
              <c:pt idx="59">
                <c:v>-7.585464686183041E-3</c:v>
              </c:pt>
              <c:pt idx="60">
                <c:v>-7.585464686183041E-3</c:v>
              </c:pt>
              <c:pt idx="61">
                <c:v>-7.585464686183041E-3</c:v>
              </c:pt>
              <c:pt idx="62">
                <c:v>-9.3210553361677828E-3</c:v>
              </c:pt>
              <c:pt idx="63">
                <c:v>-8.6212528339666417E-3</c:v>
              </c:pt>
              <c:pt idx="64">
                <c:v>-7.6745375364215551E-3</c:v>
              </c:pt>
              <c:pt idx="65">
                <c:v>-8.1554530781676737E-3</c:v>
              </c:pt>
              <c:pt idx="66">
                <c:v>-8.1554530781676737E-3</c:v>
              </c:pt>
              <c:pt idx="67">
                <c:v>-5.9186411310657716E-3</c:v>
              </c:pt>
              <c:pt idx="68">
                <c:v>1.6565084908872763E-3</c:v>
              </c:pt>
              <c:pt idx="69">
                <c:v>2.1851068767158033E-3</c:v>
              </c:pt>
              <c:pt idx="70">
                <c:v>3.6719033674401658E-3</c:v>
              </c:pt>
              <c:pt idx="71">
                <c:v>3.6719033674401658E-3</c:v>
              </c:pt>
              <c:pt idx="72">
                <c:v>3.6719033674401658E-3</c:v>
              </c:pt>
              <c:pt idx="73">
                <c:v>3.6719033674401658E-3</c:v>
              </c:pt>
              <c:pt idx="74">
                <c:v>3.6719033674401658E-3</c:v>
              </c:pt>
              <c:pt idx="75">
                <c:v>5.9327837977456443E-3</c:v>
              </c:pt>
              <c:pt idx="76">
                <c:v>5.9327837977456443E-3</c:v>
              </c:pt>
              <c:pt idx="77">
                <c:v>6.91874823905958E-3</c:v>
              </c:pt>
              <c:pt idx="78">
                <c:v>8.4432368827251914E-3</c:v>
              </c:pt>
              <c:pt idx="79">
                <c:v>1.0289828003764434E-2</c:v>
              </c:pt>
              <c:pt idx="80">
                <c:v>1.0289828003764434E-2</c:v>
              </c:pt>
              <c:pt idx="81">
                <c:v>1.0289828003764434E-2</c:v>
              </c:pt>
              <c:pt idx="82">
                <c:v>9.622333061227506E-3</c:v>
              </c:pt>
              <c:pt idx="83">
                <c:v>1.2038523326544537E-2</c:v>
              </c:pt>
              <c:pt idx="84">
                <c:v>1.393201879625261E-2</c:v>
              </c:pt>
              <c:pt idx="85">
                <c:v>1.393201879625261E-2</c:v>
              </c:pt>
              <c:pt idx="86">
                <c:v>1.393201879625261E-2</c:v>
              </c:pt>
              <c:pt idx="87">
                <c:v>1.393201879625261E-2</c:v>
              </c:pt>
              <c:pt idx="88">
                <c:v>1.393201879625261E-2</c:v>
              </c:pt>
              <c:pt idx="89">
                <c:v>1.3288851835390414E-2</c:v>
              </c:pt>
              <c:pt idx="90">
                <c:v>1.1460101234245901E-2</c:v>
              </c:pt>
              <c:pt idx="91">
                <c:v>1.1460101234245901E-2</c:v>
              </c:pt>
              <c:pt idx="92">
                <c:v>2.1116039347492954E-3</c:v>
              </c:pt>
              <c:pt idx="93">
                <c:v>7.7019794997503777E-3</c:v>
              </c:pt>
              <c:pt idx="94">
                <c:v>-2.1209458797124547E-3</c:v>
              </c:pt>
              <c:pt idx="95">
                <c:v>-6.6230497311304815E-3</c:v>
              </c:pt>
              <c:pt idx="96">
                <c:v>-6.6230497311304815E-3</c:v>
              </c:pt>
              <c:pt idx="97">
                <c:v>1.322553420841821E-2</c:v>
              </c:pt>
              <c:pt idx="98">
                <c:v>3.343475614831326E-2</c:v>
              </c:pt>
              <c:pt idx="99">
                <c:v>3.6641313882279203E-2</c:v>
              </c:pt>
              <c:pt idx="100">
                <c:v>3.6641313882279203E-2</c:v>
              </c:pt>
              <c:pt idx="101">
                <c:v>3.6641313882279203E-2</c:v>
              </c:pt>
              <c:pt idx="102">
                <c:v>4.5898078472207837E-2</c:v>
              </c:pt>
              <c:pt idx="103">
                <c:v>4.5898078472207837E-2</c:v>
              </c:pt>
              <c:pt idx="104">
                <c:v>5.1591669554127639E-2</c:v>
              </c:pt>
              <c:pt idx="105">
                <c:v>5.0686344262738325E-2</c:v>
              </c:pt>
              <c:pt idx="106">
                <c:v>5.0686344262738325E-2</c:v>
              </c:pt>
              <c:pt idx="107">
                <c:v>5.0686344262738325E-2</c:v>
              </c:pt>
              <c:pt idx="108">
                <c:v>8.0890149820793456E-2</c:v>
              </c:pt>
              <c:pt idx="109">
                <c:v>8.4686742203643917E-2</c:v>
              </c:pt>
              <c:pt idx="110">
                <c:v>7.8257278332026781E-2</c:v>
              </c:pt>
              <c:pt idx="111">
                <c:v>7.8257278332026781E-2</c:v>
              </c:pt>
              <c:pt idx="112">
                <c:v>7.4609119074701136E-2</c:v>
              </c:pt>
              <c:pt idx="113">
                <c:v>7.1430262802535394E-2</c:v>
              </c:pt>
              <c:pt idx="114">
                <c:v>7.0555233957658281E-2</c:v>
              </c:pt>
              <c:pt idx="115">
                <c:v>6.9676182886478033E-2</c:v>
              </c:pt>
              <c:pt idx="116">
                <c:v>6.9676182886478033E-2</c:v>
              </c:pt>
              <c:pt idx="117">
                <c:v>6.6721922541133516E-2</c:v>
              </c:pt>
              <c:pt idx="118">
                <c:v>7.9834834413052391E-2</c:v>
              </c:pt>
              <c:pt idx="119">
                <c:v>8.2342692513319937E-2</c:v>
              </c:pt>
              <c:pt idx="120">
                <c:v>9.6447991413714629E-2</c:v>
              </c:pt>
              <c:pt idx="121">
                <c:v>9.6447991413714629E-2</c:v>
              </c:pt>
              <c:pt idx="122">
                <c:v>8.1157627869980153E-2</c:v>
              </c:pt>
              <c:pt idx="123">
                <c:v>8.3004997486432863E-2</c:v>
              </c:pt>
              <c:pt idx="124">
                <c:v>8.2186863681365852E-2</c:v>
              </c:pt>
              <c:pt idx="125">
                <c:v>8.1166126444911724E-2</c:v>
              </c:pt>
              <c:pt idx="126">
                <c:v>8.1166126444911724E-2</c:v>
              </c:pt>
              <c:pt idx="127">
                <c:v>7.1253090221325532E-2</c:v>
              </c:pt>
              <c:pt idx="128">
                <c:v>7.0398821254144428E-2</c:v>
              </c:pt>
              <c:pt idx="129">
                <c:v>7.0707105437926687E-2</c:v>
              </c:pt>
              <c:pt idx="130">
                <c:v>6.9903503547246615E-2</c:v>
              </c:pt>
              <c:pt idx="131">
                <c:v>6.9903503547246615E-2</c:v>
              </c:pt>
              <c:pt idx="132">
                <c:v>7.2063503946874441E-2</c:v>
              </c:pt>
              <c:pt idx="133">
                <c:v>7.4712788713944267E-2</c:v>
              </c:pt>
              <c:pt idx="134">
                <c:v>8.5381419611038956E-2</c:v>
              </c:pt>
              <c:pt idx="135">
                <c:v>7.642450550457891E-2</c:v>
              </c:pt>
              <c:pt idx="136">
                <c:v>7.642450550457891E-2</c:v>
              </c:pt>
              <c:pt idx="137">
                <c:v>6.7194988254126065E-2</c:v>
              </c:pt>
              <c:pt idx="138">
                <c:v>6.406718830616831E-2</c:v>
              </c:pt>
              <c:pt idx="139">
                <c:v>7.0883694147576337E-2</c:v>
              </c:pt>
              <c:pt idx="140">
                <c:v>6.9119234292670972E-2</c:v>
              </c:pt>
              <c:pt idx="141">
                <c:v>6.9119234292670972E-2</c:v>
              </c:pt>
              <c:pt idx="142">
                <c:v>7.6813234214432091E-2</c:v>
              </c:pt>
              <c:pt idx="143">
                <c:v>6.9904736164984715E-2</c:v>
              </c:pt>
              <c:pt idx="144">
                <c:v>7.6944864813947023E-2</c:v>
              </c:pt>
              <c:pt idx="145">
                <c:v>7.905835011261253E-2</c:v>
              </c:pt>
              <c:pt idx="146">
                <c:v>7.905835011261253E-2</c:v>
              </c:pt>
              <c:pt idx="147">
                <c:v>8.1457737851919454E-2</c:v>
              </c:pt>
              <c:pt idx="148">
                <c:v>8.3010641578181499E-2</c:v>
              </c:pt>
              <c:pt idx="149">
                <c:v>8.2315899296168782E-2</c:v>
              </c:pt>
              <c:pt idx="150">
                <c:v>8.2315899296168782E-2</c:v>
              </c:pt>
              <c:pt idx="151">
                <c:v>8.2315899296168782E-2</c:v>
              </c:pt>
              <c:pt idx="152">
                <c:v>0.10289724204376061</c:v>
              </c:pt>
              <c:pt idx="153">
                <c:v>0.11643916976318613</c:v>
              </c:pt>
              <c:pt idx="154">
                <c:v>0.10725487012133939</c:v>
              </c:pt>
              <c:pt idx="155">
                <c:v>0.11461632275226141</c:v>
              </c:pt>
              <c:pt idx="156">
                <c:v>0.11461632275226141</c:v>
              </c:pt>
              <c:pt idx="157">
                <c:v>0.1089085890036614</c:v>
              </c:pt>
              <c:pt idx="158">
                <c:v>0.10644854349671196</c:v>
              </c:pt>
              <c:pt idx="159">
                <c:v>0.1135787181151795</c:v>
              </c:pt>
              <c:pt idx="160">
                <c:v>0.11445809355944903</c:v>
              </c:pt>
              <c:pt idx="161">
                <c:v>0.11445809355944903</c:v>
              </c:pt>
              <c:pt idx="162">
                <c:v>0.13330241841546475</c:v>
              </c:pt>
              <c:pt idx="163">
                <c:v>0.13888526852480099</c:v>
              </c:pt>
              <c:pt idx="164">
                <c:v>0.14990921770358256</c:v>
              </c:pt>
              <c:pt idx="165">
                <c:v>0.14292857907914236</c:v>
              </c:pt>
              <c:pt idx="166">
                <c:v>0.14292857907914236</c:v>
              </c:pt>
              <c:pt idx="167">
                <c:v>0.14152268123681377</c:v>
              </c:pt>
              <c:pt idx="168">
                <c:v>0.13958487640314865</c:v>
              </c:pt>
              <c:pt idx="169">
                <c:v>0.15572347557460908</c:v>
              </c:pt>
              <c:pt idx="170">
                <c:v>0.1626568206026735</c:v>
              </c:pt>
              <c:pt idx="171">
                <c:v>0.1626568206026735</c:v>
              </c:pt>
              <c:pt idx="172">
                <c:v>0.19256765238674678</c:v>
              </c:pt>
              <c:pt idx="173">
                <c:v>0.19388441250421917</c:v>
              </c:pt>
              <c:pt idx="174">
                <c:v>0.18913909371067161</c:v>
              </c:pt>
              <c:pt idx="175">
                <c:v>0.17698574231062225</c:v>
              </c:pt>
              <c:pt idx="176">
                <c:v>0.17698574231062225</c:v>
              </c:pt>
              <c:pt idx="177">
                <c:v>0.19200629231892963</c:v>
              </c:pt>
              <c:pt idx="178">
                <c:v>0.20047632241880597</c:v>
              </c:pt>
              <c:pt idx="179">
                <c:v>0.22645899609513176</c:v>
              </c:pt>
              <c:pt idx="180">
                <c:v>0.21679449453233457</c:v>
              </c:pt>
              <c:pt idx="181">
                <c:v>0.21679449453233457</c:v>
              </c:pt>
              <c:pt idx="182">
                <c:v>0.22766073351524585</c:v>
              </c:pt>
              <c:pt idx="183">
                <c:v>0.24009226727641875</c:v>
              </c:pt>
              <c:pt idx="184">
                <c:v>0.24836170505805977</c:v>
              </c:pt>
              <c:pt idx="185">
                <c:v>0.25632110704123789</c:v>
              </c:pt>
              <c:pt idx="186">
                <c:v>0.25632110704123789</c:v>
              </c:pt>
              <c:pt idx="187">
                <c:v>0.27293776727126118</c:v>
              </c:pt>
              <c:pt idx="188">
                <c:v>0.28498005332563836</c:v>
              </c:pt>
              <c:pt idx="189">
                <c:v>0.29617086002139947</c:v>
              </c:pt>
              <c:pt idx="190">
                <c:v>0.29340992603709681</c:v>
              </c:pt>
              <c:pt idx="191">
                <c:v>0.29340992603709681</c:v>
              </c:pt>
              <c:pt idx="192">
                <c:v>0.27581456732295329</c:v>
              </c:pt>
              <c:pt idx="193">
                <c:v>0.29444740092494337</c:v>
              </c:pt>
              <c:pt idx="194">
                <c:v>0.29113010221839386</c:v>
              </c:pt>
              <c:pt idx="195">
                <c:v>0.28590250551612661</c:v>
              </c:pt>
              <c:pt idx="196">
                <c:v>0.28590250551612661</c:v>
              </c:pt>
              <c:pt idx="197">
                <c:v>0.29039915989964937</c:v>
              </c:pt>
              <c:pt idx="198">
                <c:v>0.28879377260758776</c:v>
              </c:pt>
              <c:pt idx="199">
                <c:v>0.29178488173584216</c:v>
              </c:pt>
              <c:pt idx="200">
                <c:v>0.28179166048465598</c:v>
              </c:pt>
              <c:pt idx="201">
                <c:v>0.28179166048465598</c:v>
              </c:pt>
              <c:pt idx="202">
                <c:v>0.2597540123167057</c:v>
              </c:pt>
              <c:pt idx="203">
                <c:v>0.25351047909970115</c:v>
              </c:pt>
              <c:pt idx="204">
                <c:v>0.25832385136732006</c:v>
              </c:pt>
              <c:pt idx="205">
                <c:v>0.24781760163857713</c:v>
              </c:pt>
              <c:pt idx="206">
                <c:v>0.24781760163857713</c:v>
              </c:pt>
              <c:pt idx="207">
                <c:v>0.25455015972455275</c:v>
              </c:pt>
              <c:pt idx="208">
                <c:v>0.24985356176897233</c:v>
              </c:pt>
              <c:pt idx="209">
                <c:v>0.26350434909706522</c:v>
              </c:pt>
              <c:pt idx="210">
                <c:v>0.26559357128867389</c:v>
              </c:pt>
              <c:pt idx="211">
                <c:v>0.26559357128867389</c:v>
              </c:pt>
              <c:pt idx="212">
                <c:v>0.27498968655763534</c:v>
              </c:pt>
              <c:pt idx="213">
                <c:v>0.26228353853931807</c:v>
              </c:pt>
              <c:pt idx="214">
                <c:v>0.26230566078398754</c:v>
              </c:pt>
              <c:pt idx="215">
                <c:v>0.26491245267639885</c:v>
              </c:pt>
              <c:pt idx="216">
                <c:v>0.26491245267639885</c:v>
              </c:pt>
              <c:pt idx="217">
                <c:v>0.28233089830780389</c:v>
              </c:pt>
              <c:pt idx="218">
                <c:v>0.27344320541853562</c:v>
              </c:pt>
              <c:pt idx="219">
                <c:v>0.27530893455182559</c:v>
              </c:pt>
              <c:pt idx="220">
                <c:v>0.27761749782621359</c:v>
              </c:pt>
              <c:pt idx="221">
                <c:v>0.27761749782621359</c:v>
              </c:pt>
              <c:pt idx="222">
                <c:v>0.2817031715059779</c:v>
              </c:pt>
              <c:pt idx="223">
                <c:v>0.28743717947478675</c:v>
              </c:pt>
              <c:pt idx="224">
                <c:v>0.29891278574268676</c:v>
              </c:pt>
              <c:pt idx="225">
                <c:v>0.29466881799549238</c:v>
              </c:pt>
              <c:pt idx="226">
                <c:v>0.29466881799549238</c:v>
              </c:pt>
              <c:pt idx="227">
                <c:v>0.28556814173598877</c:v>
              </c:pt>
              <c:pt idx="228">
                <c:v>0.28802461913895927</c:v>
              </c:pt>
              <c:pt idx="229">
                <c:v>0.28961755050440319</c:v>
              </c:pt>
              <c:pt idx="230">
                <c:v>0.29079865779605729</c:v>
              </c:pt>
              <c:pt idx="231">
                <c:v>0.29079865779605729</c:v>
              </c:pt>
              <c:pt idx="232">
                <c:v>0.28730762486304151</c:v>
              </c:pt>
              <c:pt idx="233">
                <c:v>0.28224889679090559</c:v>
              </c:pt>
              <c:pt idx="234">
                <c:v>0.28611522938789036</c:v>
              </c:pt>
              <c:pt idx="235">
                <c:v>0.28611522938789036</c:v>
              </c:pt>
              <c:pt idx="236">
                <c:v>0.28611522938789036</c:v>
              </c:pt>
              <c:pt idx="237">
                <c:v>0.28314695612510121</c:v>
              </c:pt>
              <c:pt idx="238">
                <c:v>0.28246745937827145</c:v>
              </c:pt>
              <c:pt idx="239">
                <c:v>0.28079933833079807</c:v>
              </c:pt>
              <c:pt idx="240">
                <c:v>0.27407125659345066</c:v>
              </c:pt>
              <c:pt idx="241">
                <c:v>0.27407125659345066</c:v>
              </c:pt>
              <c:pt idx="242">
                <c:v>0.24743075429263994</c:v>
              </c:pt>
              <c:pt idx="243">
                <c:v>0.25404147784638842</c:v>
              </c:pt>
              <c:pt idx="244">
                <c:v>0.25471344913755356</c:v>
              </c:pt>
              <c:pt idx="245">
                <c:v>0.24941773408659662</c:v>
              </c:pt>
              <c:pt idx="246">
                <c:v>0.24941773408659662</c:v>
              </c:pt>
              <c:pt idx="247">
                <c:v>0.25982018442686083</c:v>
              </c:pt>
              <c:pt idx="248">
                <c:v>0.28075042286897745</c:v>
              </c:pt>
              <c:pt idx="249">
                <c:v>0.28154747242325961</c:v>
              </c:pt>
              <c:pt idx="250">
                <c:v>0.28202417111484879</c:v>
              </c:pt>
              <c:pt idx="251">
                <c:v>0.28202417111484879</c:v>
              </c:pt>
              <c:pt idx="252">
                <c:v>0.26286118213620302</c:v>
              </c:pt>
              <c:pt idx="253">
                <c:v>0.26302719628315141</c:v>
              </c:pt>
              <c:pt idx="254">
                <c:v>0.25762748721986228</c:v>
              </c:pt>
              <c:pt idx="255">
                <c:v>0.25216212504336055</c:v>
              </c:pt>
              <c:pt idx="256">
                <c:v>0.25216212504336055</c:v>
              </c:pt>
              <c:pt idx="257">
                <c:v>0.26732974581021862</c:v>
              </c:pt>
              <c:pt idx="258">
                <c:v>0.27552704301686681</c:v>
              </c:pt>
              <c:pt idx="259">
                <c:v>0.27421651086270327</c:v>
              </c:pt>
              <c:pt idx="260">
                <c:v>0.27379008999990839</c:v>
              </c:pt>
              <c:pt idx="261">
                <c:v>0.273790089999908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7.2327704020913597E-3</c:v>
              </c:pt>
              <c:pt idx="3">
                <c:v>8.4329189583158826E-3</c:v>
              </c:pt>
              <c:pt idx="4">
                <c:v>1.2286617040540015E-2</c:v>
              </c:pt>
              <c:pt idx="5">
                <c:v>1.6331806597127851E-2</c:v>
              </c:pt>
              <c:pt idx="6">
                <c:v>1.6331806597127851E-2</c:v>
              </c:pt>
              <c:pt idx="7">
                <c:v>1.564827907104771E-2</c:v>
              </c:pt>
              <c:pt idx="8">
                <c:v>2.3475691176547908E-2</c:v>
              </c:pt>
              <c:pt idx="9">
                <c:v>2.6716067313475644E-2</c:v>
              </c:pt>
              <c:pt idx="10">
                <c:v>3.5917502928597411E-2</c:v>
              </c:pt>
              <c:pt idx="11">
                <c:v>3.5917502928597411E-2</c:v>
              </c:pt>
              <c:pt idx="12">
                <c:v>3.0505030379652354E-2</c:v>
              </c:pt>
              <c:pt idx="13">
                <c:v>3.0505030379652354E-2</c:v>
              </c:pt>
              <c:pt idx="14">
                <c:v>3.0505030379652354E-2</c:v>
              </c:pt>
              <c:pt idx="15">
                <c:v>3.0505030379652354E-2</c:v>
              </c:pt>
              <c:pt idx="16">
                <c:v>3.0505030379652354E-2</c:v>
              </c:pt>
              <c:pt idx="17">
                <c:v>4.2373789621270586E-2</c:v>
              </c:pt>
              <c:pt idx="18">
                <c:v>4.077387737607574E-2</c:v>
              </c:pt>
              <c:pt idx="19">
                <c:v>3.6980583446149407E-2</c:v>
              </c:pt>
              <c:pt idx="20">
                <c:v>3.2771309510355451E-2</c:v>
              </c:pt>
              <c:pt idx="21">
                <c:v>3.2771309510355451E-2</c:v>
              </c:pt>
              <c:pt idx="22">
                <c:v>2.798341481073785E-2</c:v>
              </c:pt>
              <c:pt idx="23">
                <c:v>1.8514149463730645E-2</c:v>
              </c:pt>
              <c:pt idx="24">
                <c:v>1.8005669154919746E-2</c:v>
              </c:pt>
              <c:pt idx="25">
                <c:v>1.2402247846366787E-2</c:v>
              </c:pt>
              <c:pt idx="26">
                <c:v>1.2402247846366787E-2</c:v>
              </c:pt>
              <c:pt idx="27">
                <c:v>4.8485485007028206E-3</c:v>
              </c:pt>
              <c:pt idx="28">
                <c:v>1.1765100723299948E-2</c:v>
              </c:pt>
              <c:pt idx="29">
                <c:v>1.4923125323213826E-2</c:v>
              </c:pt>
              <c:pt idx="30">
                <c:v>2.3653788450743507E-2</c:v>
              </c:pt>
              <c:pt idx="31">
                <c:v>2.3653788450743507E-2</c:v>
              </c:pt>
              <c:pt idx="32">
                <c:v>3.6890872697049604E-2</c:v>
              </c:pt>
              <c:pt idx="33">
                <c:v>4.3669173762806768E-2</c:v>
              </c:pt>
              <c:pt idx="34">
                <c:v>3.7201164431412748E-2</c:v>
              </c:pt>
              <c:pt idx="35">
                <c:v>3.6019272799566293E-2</c:v>
              </c:pt>
              <c:pt idx="36">
                <c:v>3.6019272799566293E-2</c:v>
              </c:pt>
              <c:pt idx="37">
                <c:v>3.6019272799566293E-2</c:v>
              </c:pt>
              <c:pt idx="38">
                <c:v>3.6019272799566293E-2</c:v>
              </c:pt>
              <c:pt idx="39">
                <c:v>3.1393519560329874E-2</c:v>
              </c:pt>
              <c:pt idx="40">
                <c:v>3.0482127816966464E-2</c:v>
              </c:pt>
              <c:pt idx="41">
                <c:v>3.0482127816966464E-2</c:v>
              </c:pt>
              <c:pt idx="42">
                <c:v>-4.4706497038058179E-2</c:v>
              </c:pt>
              <c:pt idx="43">
                <c:v>-1.01731663850122E-2</c:v>
              </c:pt>
              <c:pt idx="44">
                <c:v>-1.6340663701938873E-2</c:v>
              </c:pt>
              <c:pt idx="45">
                <c:v>1.1026118603494339E-3</c:v>
              </c:pt>
              <c:pt idx="46">
                <c:v>1.1026118603494339E-3</c:v>
              </c:pt>
              <c:pt idx="47">
                <c:v>-3.2789740103454923E-3</c:v>
              </c:pt>
              <c:pt idx="48">
                <c:v>-5.6956393998234267E-3</c:v>
              </c:pt>
              <c:pt idx="49">
                <c:v>-4.3837675840122658E-3</c:v>
              </c:pt>
              <c:pt idx="50">
                <c:v>3.5048953088041568E-3</c:v>
              </c:pt>
              <c:pt idx="51">
                <c:v>3.5048953088041568E-3</c:v>
              </c:pt>
              <c:pt idx="52">
                <c:v>1.6195476650522345E-3</c:v>
              </c:pt>
              <c:pt idx="53">
                <c:v>-6.084049496106636E-3</c:v>
              </c:pt>
              <c:pt idx="54">
                <c:v>-3.3295767341570137E-3</c:v>
              </c:pt>
              <c:pt idx="55">
                <c:v>-1.2982279668555252E-3</c:v>
              </c:pt>
              <c:pt idx="56">
                <c:v>-1.2982279668555252E-3</c:v>
              </c:pt>
              <c:pt idx="57">
                <c:v>-4.7388658485971735E-3</c:v>
              </c:pt>
              <c:pt idx="58">
                <c:v>-3.212795373048416E-3</c:v>
              </c:pt>
              <c:pt idx="59">
                <c:v>9.7803711535038307E-3</c:v>
              </c:pt>
              <c:pt idx="60">
                <c:v>1.208582343526543E-2</c:v>
              </c:pt>
              <c:pt idx="61">
                <c:v>1.208582343526543E-2</c:v>
              </c:pt>
              <c:pt idx="62">
                <c:v>1.6962213202930121E-2</c:v>
              </c:pt>
              <c:pt idx="63">
                <c:v>1.8799009584646642E-2</c:v>
              </c:pt>
              <c:pt idx="64">
                <c:v>2.0285787511890474E-2</c:v>
              </c:pt>
              <c:pt idx="65">
                <c:v>1.8648503928625271E-2</c:v>
              </c:pt>
              <c:pt idx="66">
                <c:v>1.8648503928625271E-2</c:v>
              </c:pt>
              <c:pt idx="67">
                <c:v>2.556094237337514E-2</c:v>
              </c:pt>
              <c:pt idx="68">
                <c:v>2.7126435648770153E-2</c:v>
              </c:pt>
              <c:pt idx="69">
                <c:v>2.6768450141685607E-2</c:v>
              </c:pt>
              <c:pt idx="70">
                <c:v>2.5498986056876394E-2</c:v>
              </c:pt>
              <c:pt idx="71">
                <c:v>2.5498986056876394E-2</c:v>
              </c:pt>
              <c:pt idx="72">
                <c:v>1.9599047114457369E-2</c:v>
              </c:pt>
              <c:pt idx="73">
                <c:v>1.666025756721301E-2</c:v>
              </c:pt>
              <c:pt idx="74">
                <c:v>2.1289636141016866E-2</c:v>
              </c:pt>
              <c:pt idx="75">
                <c:v>2.0587406664459129E-2</c:v>
              </c:pt>
              <c:pt idx="76">
                <c:v>2.0587406664459129E-2</c:v>
              </c:pt>
              <c:pt idx="77">
                <c:v>1.9295267957161411E-2</c:v>
              </c:pt>
              <c:pt idx="78">
                <c:v>2.4260749779104307E-2</c:v>
              </c:pt>
              <c:pt idx="79">
                <c:v>3.3465029219545306E-2</c:v>
              </c:pt>
              <c:pt idx="80">
                <c:v>2.8866726492646988E-2</c:v>
              </c:pt>
              <c:pt idx="81">
                <c:v>2.8866726492646988E-2</c:v>
              </c:pt>
              <c:pt idx="82">
                <c:v>3.1826562518113111E-2</c:v>
              </c:pt>
              <c:pt idx="83">
                <c:v>2.8774996844656453E-2</c:v>
              </c:pt>
              <c:pt idx="84">
                <c:v>3.1927616005604786E-2</c:v>
              </c:pt>
              <c:pt idx="85">
                <c:v>3.1927616005604786E-2</c:v>
              </c:pt>
              <c:pt idx="86">
                <c:v>3.1927616005604786E-2</c:v>
              </c:pt>
              <c:pt idx="87">
                <c:v>3.1927616005604786E-2</c:v>
              </c:pt>
              <c:pt idx="88">
                <c:v>4.1117035916037548E-2</c:v>
              </c:pt>
              <c:pt idx="89">
                <c:v>4.904534954889761E-2</c:v>
              </c:pt>
              <c:pt idx="90">
                <c:v>3.569964637140699E-2</c:v>
              </c:pt>
              <c:pt idx="91">
                <c:v>3.569964637140699E-2</c:v>
              </c:pt>
              <c:pt idx="92">
                <c:v>1.1046329300991697E-2</c:v>
              </c:pt>
              <c:pt idx="93">
                <c:v>1.3833256405325844E-2</c:v>
              </c:pt>
              <c:pt idx="94">
                <c:v>6.4385507744613157E-4</c:v>
              </c:pt>
              <c:pt idx="95">
                <c:v>1.2834075123097533E-2</c:v>
              </c:pt>
              <c:pt idx="96">
                <c:v>1.2834075123097533E-2</c:v>
              </c:pt>
              <c:pt idx="97">
                <c:v>1.9345653595070678E-2</c:v>
              </c:pt>
              <c:pt idx="98">
                <c:v>4.4220799894687302E-2</c:v>
              </c:pt>
              <c:pt idx="99">
                <c:v>5.0750646145333755E-2</c:v>
              </c:pt>
              <c:pt idx="100">
                <c:v>5.0750646145333755E-2</c:v>
              </c:pt>
              <c:pt idx="101">
                <c:v>5.0750646145333755E-2</c:v>
              </c:pt>
              <c:pt idx="102">
                <c:v>8.6526294291114025E-2</c:v>
              </c:pt>
              <c:pt idx="103">
                <c:v>8.1784269842639201E-2</c:v>
              </c:pt>
              <c:pt idx="104">
                <c:v>7.504259116858969E-2</c:v>
              </c:pt>
              <c:pt idx="105">
                <c:v>7.8794758174337121E-2</c:v>
              </c:pt>
              <c:pt idx="106">
                <c:v>7.8794758174337121E-2</c:v>
              </c:pt>
              <c:pt idx="107">
                <c:v>8.8359769258526066E-2</c:v>
              </c:pt>
              <c:pt idx="108">
                <c:v>9.0730054244991143E-2</c:v>
              </c:pt>
              <c:pt idx="109">
                <c:v>9.9074944869949721E-2</c:v>
              </c:pt>
              <c:pt idx="110">
                <c:v>0.11272113835331754</c:v>
              </c:pt>
              <c:pt idx="111">
                <c:v>0.11272113835331754</c:v>
              </c:pt>
              <c:pt idx="112">
                <c:v>0.11863716336109253</c:v>
              </c:pt>
              <c:pt idx="113">
                <c:v>0.1154525240295643</c:v>
              </c:pt>
              <c:pt idx="114">
                <c:v>9.9029986379596258E-2</c:v>
              </c:pt>
              <c:pt idx="115">
                <c:v>0.11203495152493526</c:v>
              </c:pt>
              <c:pt idx="116">
                <c:v>0.11203495152493526</c:v>
              </c:pt>
              <c:pt idx="117">
                <c:v>0.11059218776437008</c:v>
              </c:pt>
              <c:pt idx="118">
                <c:v>0.10621441175125934</c:v>
              </c:pt>
              <c:pt idx="119">
                <c:v>0.10879961178093933</c:v>
              </c:pt>
              <c:pt idx="120">
                <c:v>0.1045066729384232</c:v>
              </c:pt>
              <c:pt idx="121">
                <c:v>0.1045066729384232</c:v>
              </c:pt>
              <c:pt idx="122">
                <c:v>9.5125186275985651E-2</c:v>
              </c:pt>
              <c:pt idx="123">
                <c:v>0.10256918126095393</c:v>
              </c:pt>
              <c:pt idx="124">
                <c:v>0.10726123253473374</c:v>
              </c:pt>
              <c:pt idx="125">
                <c:v>0.11356016451117013</c:v>
              </c:pt>
              <c:pt idx="126">
                <c:v>0.11356016451117013</c:v>
              </c:pt>
              <c:pt idx="127">
                <c:v>0.10136291088228622</c:v>
              </c:pt>
              <c:pt idx="128">
                <c:v>0.10812269452058265</c:v>
              </c:pt>
              <c:pt idx="129">
                <c:v>0.10431423714038468</c:v>
              </c:pt>
              <c:pt idx="130">
                <c:v>0.11125232428448384</c:v>
              </c:pt>
              <c:pt idx="131">
                <c:v>0.11125232428448384</c:v>
              </c:pt>
              <c:pt idx="132">
                <c:v>0.1186427750316652</c:v>
              </c:pt>
              <c:pt idx="133">
                <c:v>0.11084056659941499</c:v>
              </c:pt>
              <c:pt idx="134">
                <c:v>0.11650158079783157</c:v>
              </c:pt>
              <c:pt idx="135">
                <c:v>0.11968517811702895</c:v>
              </c:pt>
              <c:pt idx="136">
                <c:v>0.11968517811702895</c:v>
              </c:pt>
              <c:pt idx="137">
                <c:v>0.11439538081143841</c:v>
              </c:pt>
              <c:pt idx="138">
                <c:v>0.11447034057348104</c:v>
              </c:pt>
              <c:pt idx="139">
                <c:v>0.10936179914196376</c:v>
              </c:pt>
              <c:pt idx="140">
                <c:v>0.10535241790495009</c:v>
              </c:pt>
              <c:pt idx="141">
                <c:v>0.10535241790495009</c:v>
              </c:pt>
              <c:pt idx="142">
                <c:v>9.9332365332822858E-2</c:v>
              </c:pt>
              <c:pt idx="143">
                <c:v>8.9033137164381548E-2</c:v>
              </c:pt>
              <c:pt idx="144">
                <c:v>8.5391868491791811E-2</c:v>
              </c:pt>
              <c:pt idx="145">
                <c:v>7.9050333407041151E-2</c:v>
              </c:pt>
              <c:pt idx="146">
                <c:v>7.9050333407041151E-2</c:v>
              </c:pt>
              <c:pt idx="147">
                <c:v>8.0468555606358461E-2</c:v>
              </c:pt>
              <c:pt idx="148">
                <c:v>8.4379217029329823E-2</c:v>
              </c:pt>
              <c:pt idx="149">
                <c:v>7.7910306791441286E-2</c:v>
              </c:pt>
              <c:pt idx="150">
                <c:v>7.7910306791441286E-2</c:v>
              </c:pt>
              <c:pt idx="151">
                <c:v>7.7910306791441286E-2</c:v>
              </c:pt>
              <c:pt idx="152">
                <c:v>0.1020529835483186</c:v>
              </c:pt>
              <c:pt idx="153">
                <c:v>0.11344398013629253</c:v>
              </c:pt>
              <c:pt idx="154">
                <c:v>0.115328133807582</c:v>
              </c:pt>
              <c:pt idx="155">
                <c:v>0.11098299665987299</c:v>
              </c:pt>
              <c:pt idx="156">
                <c:v>0.11098299665987299</c:v>
              </c:pt>
              <c:pt idx="157">
                <c:v>0.1243019439999129</c:v>
              </c:pt>
              <c:pt idx="158">
                <c:v>0.12619782030992321</c:v>
              </c:pt>
              <c:pt idx="159">
                <c:v>0.1254957970649726</c:v>
              </c:pt>
              <c:pt idx="160">
                <c:v>0.12679375367445012</c:v>
              </c:pt>
              <c:pt idx="161">
                <c:v>0.12679375367445012</c:v>
              </c:pt>
              <c:pt idx="162">
                <c:v>0.12769915384691211</c:v>
              </c:pt>
              <c:pt idx="163">
                <c:v>0.13867445264069178</c:v>
              </c:pt>
              <c:pt idx="164">
                <c:v>0.1234617347238931</c:v>
              </c:pt>
              <c:pt idx="165">
                <c:v>0.11493011766012495</c:v>
              </c:pt>
              <c:pt idx="166">
                <c:v>0.11493011766012495</c:v>
              </c:pt>
              <c:pt idx="167">
                <c:v>0.11535614874326594</c:v>
              </c:pt>
              <c:pt idx="168">
                <c:v>0.11348714766795265</c:v>
              </c:pt>
              <c:pt idx="169">
                <c:v>0.10883702653618998</c:v>
              </c:pt>
              <c:pt idx="170">
                <c:v>0.10379414273580423</c:v>
              </c:pt>
              <c:pt idx="171">
                <c:v>0.10379414273580423</c:v>
              </c:pt>
              <c:pt idx="172">
                <c:v>0.10111750612410186</c:v>
              </c:pt>
              <c:pt idx="173">
                <c:v>0.10792971600778856</c:v>
              </c:pt>
              <c:pt idx="174">
                <c:v>0.10384517963142015</c:v>
              </c:pt>
              <c:pt idx="175">
                <c:v>9.7732832987956986E-2</c:v>
              </c:pt>
              <c:pt idx="176">
                <c:v>9.7732832987956986E-2</c:v>
              </c:pt>
              <c:pt idx="177">
                <c:v>0.10242217068795889</c:v>
              </c:pt>
              <c:pt idx="178">
                <c:v>0.10909784439343317</c:v>
              </c:pt>
              <c:pt idx="179">
                <c:v>0.10030322775910427</c:v>
              </c:pt>
              <c:pt idx="180">
                <c:v>0.1047093660453422</c:v>
              </c:pt>
              <c:pt idx="181">
                <c:v>0.1047093660453422</c:v>
              </c:pt>
              <c:pt idx="182">
                <c:v>0.10657160489480089</c:v>
              </c:pt>
              <c:pt idx="183">
                <c:v>0.10726384841985559</c:v>
              </c:pt>
              <c:pt idx="184">
                <c:v>0.10442257385989628</c:v>
              </c:pt>
              <c:pt idx="185">
                <c:v>0.10706111189575607</c:v>
              </c:pt>
              <c:pt idx="186">
                <c:v>0.10706111189575607</c:v>
              </c:pt>
              <c:pt idx="187">
                <c:v>9.9957768108578815E-2</c:v>
              </c:pt>
              <c:pt idx="188">
                <c:v>0.10440012717760494</c:v>
              </c:pt>
              <c:pt idx="189">
                <c:v>0.11373772992490538</c:v>
              </c:pt>
              <c:pt idx="190">
                <c:v>0.11709019836745327</c:v>
              </c:pt>
              <c:pt idx="191">
                <c:v>0.11709019836745327</c:v>
              </c:pt>
              <c:pt idx="192">
                <c:v>0.11036232635678589</c:v>
              </c:pt>
              <c:pt idx="193">
                <c:v>0.10557602723854975</c:v>
              </c:pt>
              <c:pt idx="194">
                <c:v>0.10201544939582186</c:v>
              </c:pt>
              <c:pt idx="195">
                <c:v>9.9375207235629537E-2</c:v>
              </c:pt>
              <c:pt idx="196">
                <c:v>9.9375207235629537E-2</c:v>
              </c:pt>
              <c:pt idx="197">
                <c:v>9.4738230655247335E-2</c:v>
              </c:pt>
              <c:pt idx="198">
                <c:v>0.10091176296025628</c:v>
              </c:pt>
              <c:pt idx="199">
                <c:v>9.5644922488827389E-2</c:v>
              </c:pt>
              <c:pt idx="200">
                <c:v>9.6805691662386062E-2</c:v>
              </c:pt>
              <c:pt idx="201">
                <c:v>9.6805691662386062E-2</c:v>
              </c:pt>
              <c:pt idx="202">
                <c:v>9.4507663718480961E-2</c:v>
              </c:pt>
              <c:pt idx="203">
                <c:v>8.7376467810046599E-2</c:v>
              </c:pt>
              <c:pt idx="204">
                <c:v>9.1527497598270058E-2</c:v>
              </c:pt>
              <c:pt idx="205">
                <c:v>9.2149904588575193E-2</c:v>
              </c:pt>
              <c:pt idx="206">
                <c:v>9.2149904588575193E-2</c:v>
              </c:pt>
              <c:pt idx="207">
                <c:v>9.1315361254603822E-2</c:v>
              </c:pt>
              <c:pt idx="208">
                <c:v>9.6275665577778335E-2</c:v>
              </c:pt>
              <c:pt idx="209">
                <c:v>9.6544580739174934E-2</c:v>
              </c:pt>
              <c:pt idx="210">
                <c:v>9.4804268186707841E-2</c:v>
              </c:pt>
              <c:pt idx="211">
                <c:v>9.4804268186707841E-2</c:v>
              </c:pt>
              <c:pt idx="212">
                <c:v>9.1802404330568521E-2</c:v>
              </c:pt>
              <c:pt idx="213">
                <c:v>9.0610374787087666E-2</c:v>
              </c:pt>
              <c:pt idx="214">
                <c:v>9.8075047204243981E-2</c:v>
              </c:pt>
              <c:pt idx="215">
                <c:v>0.10583180870286091</c:v>
              </c:pt>
              <c:pt idx="216">
                <c:v>0.10583180870286091</c:v>
              </c:pt>
              <c:pt idx="217">
                <c:v>0.11923601653100468</c:v>
              </c:pt>
              <c:pt idx="218">
                <c:v>0.12762939329222811</c:v>
              </c:pt>
              <c:pt idx="219">
                <c:v>0.12779709215170665</c:v>
              </c:pt>
              <c:pt idx="220">
                <c:v>0.13398201061228798</c:v>
              </c:pt>
              <c:pt idx="221">
                <c:v>0.13398201061228798</c:v>
              </c:pt>
              <c:pt idx="222">
                <c:v>0.1236285218225821</c:v>
              </c:pt>
              <c:pt idx="223">
                <c:v>0.11414081502817974</c:v>
              </c:pt>
              <c:pt idx="224">
                <c:v>0.10600831039567504</c:v>
              </c:pt>
              <c:pt idx="225">
                <c:v>0.10834971210284738</c:v>
              </c:pt>
              <c:pt idx="226">
                <c:v>0.10834971210284738</c:v>
              </c:pt>
              <c:pt idx="227">
                <c:v>0.11311857922313395</c:v>
              </c:pt>
              <c:pt idx="228">
                <c:v>0.11762681300919398</c:v>
              </c:pt>
              <c:pt idx="229">
                <c:v>0.11460141704125193</c:v>
              </c:pt>
              <c:pt idx="230">
                <c:v>0.11736279313489284</c:v>
              </c:pt>
              <c:pt idx="231">
                <c:v>0.11736279313489284</c:v>
              </c:pt>
              <c:pt idx="232">
                <c:v>0.11495167429021702</c:v>
              </c:pt>
              <c:pt idx="233">
                <c:v>0.10253955988959351</c:v>
              </c:pt>
              <c:pt idx="234">
                <c:v>0.10936167974471744</c:v>
              </c:pt>
              <c:pt idx="235">
                <c:v>0.10936167974471744</c:v>
              </c:pt>
              <c:pt idx="236">
                <c:v>0.10936167974471744</c:v>
              </c:pt>
              <c:pt idx="237">
                <c:v>9.9845100525317587E-2</c:v>
              </c:pt>
              <c:pt idx="238">
                <c:v>0.10058037047619584</c:v>
              </c:pt>
              <c:pt idx="239">
                <c:v>0.10506038309496524</c:v>
              </c:pt>
              <c:pt idx="240">
                <c:v>0.10342538976796867</c:v>
              </c:pt>
              <c:pt idx="241">
                <c:v>0.10342538976796867</c:v>
              </c:pt>
              <c:pt idx="242">
                <c:v>9.6411930398612622E-2</c:v>
              </c:pt>
              <c:pt idx="243">
                <c:v>0.10594082924296466</c:v>
              </c:pt>
              <c:pt idx="244">
                <c:v>0.10494173479509716</c:v>
              </c:pt>
              <c:pt idx="245">
                <c:v>0.10108153499010109</c:v>
              </c:pt>
              <c:pt idx="246">
                <c:v>0.10108153499010109</c:v>
              </c:pt>
              <c:pt idx="247">
                <c:v>0.10877929254049001</c:v>
              </c:pt>
              <c:pt idx="248">
                <c:v>0.10875208082264454</c:v>
              </c:pt>
              <c:pt idx="249">
                <c:v>0.10765683902867607</c:v>
              </c:pt>
              <c:pt idx="250">
                <c:v>0.10925786926626757</c:v>
              </c:pt>
              <c:pt idx="251">
                <c:v>0.10925786926626757</c:v>
              </c:pt>
              <c:pt idx="252">
                <c:v>9.5292364129298646E-2</c:v>
              </c:pt>
              <c:pt idx="253">
                <c:v>0.10601887162481893</c:v>
              </c:pt>
              <c:pt idx="254">
                <c:v>9.568689604802505E-2</c:v>
              </c:pt>
              <c:pt idx="255">
                <c:v>7.1286060736206913E-2</c:v>
              </c:pt>
              <c:pt idx="256">
                <c:v>7.1286060736206913E-2</c:v>
              </c:pt>
              <c:pt idx="257">
                <c:v>8.5168161469536097E-2</c:v>
              </c:pt>
              <c:pt idx="258">
                <c:v>0.1015012054563067</c:v>
              </c:pt>
              <c:pt idx="259">
                <c:v>9.0484573506740995E-2</c:v>
              </c:pt>
              <c:pt idx="260">
                <c:v>8.3999512077726157E-2</c:v>
              </c:pt>
              <c:pt idx="261">
                <c:v>8.39995120777261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1435180925591926E-3</c:v>
              </c:pt>
              <c:pt idx="3">
                <c:v>1.1435180925591926E-3</c:v>
              </c:pt>
              <c:pt idx="4">
                <c:v>-8.5435259788901874E-4</c:v>
              </c:pt>
              <c:pt idx="5">
                <c:v>-1.0515108897091174E-4</c:v>
              </c:pt>
              <c:pt idx="6">
                <c:v>-1.0515108897091174E-4</c:v>
              </c:pt>
              <c:pt idx="7">
                <c:v>-1.2092375231660402E-3</c:v>
              </c:pt>
              <c:pt idx="8">
                <c:v>2.3658995018467355E-3</c:v>
              </c:pt>
              <c:pt idx="9">
                <c:v>4.7449428898147517E-3</c:v>
              </c:pt>
              <c:pt idx="10">
                <c:v>6.3616408827433801E-3</c:v>
              </c:pt>
              <c:pt idx="11">
                <c:v>6.3616408827433801E-3</c:v>
              </c:pt>
              <c:pt idx="12">
                <c:v>5.3889933097619469E-3</c:v>
              </c:pt>
              <c:pt idx="13">
                <c:v>1.734992968021043E-3</c:v>
              </c:pt>
              <c:pt idx="14">
                <c:v>-9.6739001853286544E-3</c:v>
              </c:pt>
              <c:pt idx="15">
                <c:v>-9.7264757298142213E-3</c:v>
              </c:pt>
              <c:pt idx="16">
                <c:v>-9.7264757298142213E-3</c:v>
              </c:pt>
              <c:pt idx="17">
                <c:v>-7.8600439005794831E-3</c:v>
              </c:pt>
              <c:pt idx="18">
                <c:v>-6.6902380357775071E-3</c:v>
              </c:pt>
              <c:pt idx="19">
                <c:v>-5.0603961567275979E-3</c:v>
              </c:pt>
              <c:pt idx="20">
                <c:v>-3.8117269751974936E-3</c:v>
              </c:pt>
              <c:pt idx="21">
                <c:v>-3.8117269751974936E-3</c:v>
              </c:pt>
              <c:pt idx="22">
                <c:v>-1.3669641566225188E-3</c:v>
              </c:pt>
              <c:pt idx="23">
                <c:v>-6.6508063774134429E-3</c:v>
              </c:pt>
              <c:pt idx="24">
                <c:v>-1.143518092559237E-2</c:v>
              </c:pt>
              <c:pt idx="25">
                <c:v>-1.2394684612452411E-2</c:v>
              </c:pt>
              <c:pt idx="26">
                <c:v>-1.2394684612452411E-2</c:v>
              </c:pt>
              <c:pt idx="27">
                <c:v>-1.5956677751343906E-2</c:v>
              </c:pt>
              <c:pt idx="28">
                <c:v>-1.2368396840209739E-2</c:v>
              </c:pt>
              <c:pt idx="29">
                <c:v>-2.2318318634087175E-2</c:v>
              </c:pt>
              <c:pt idx="30">
                <c:v>-2.3829865538045003E-2</c:v>
              </c:pt>
              <c:pt idx="31">
                <c:v>-2.3829865538045003E-2</c:v>
              </c:pt>
              <c:pt idx="32">
                <c:v>-4.082491029297719E-2</c:v>
              </c:pt>
              <c:pt idx="33">
                <c:v>-4.1613543460259472E-2</c:v>
              </c:pt>
              <c:pt idx="34">
                <c:v>-3.8261852499309801E-2</c:v>
              </c:pt>
              <c:pt idx="35">
                <c:v>-3.42135355739277E-2</c:v>
              </c:pt>
              <c:pt idx="36">
                <c:v>-3.42135355739277E-2</c:v>
              </c:pt>
              <c:pt idx="37">
                <c:v>-3.42135355739277E-2</c:v>
              </c:pt>
              <c:pt idx="38">
                <c:v>-3.42135355739277E-2</c:v>
              </c:pt>
              <c:pt idx="39">
                <c:v>-3.42135355739277E-2</c:v>
              </c:pt>
              <c:pt idx="40">
                <c:v>-3.42135355739277E-2</c:v>
              </c:pt>
              <c:pt idx="41">
                <c:v>-3.42135355739277E-2</c:v>
              </c:pt>
              <c:pt idx="42">
                <c:v>-8.2635612045057094E-2</c:v>
              </c:pt>
              <c:pt idx="43">
                <c:v>-7.1975920400625615E-2</c:v>
              </c:pt>
              <c:pt idx="44">
                <c:v>-6.9504869809807968E-2</c:v>
              </c:pt>
              <c:pt idx="45">
                <c:v>-4.8316925382158482E-2</c:v>
              </c:pt>
              <c:pt idx="46">
                <c:v>-4.8316925382158482E-2</c:v>
              </c:pt>
              <c:pt idx="47">
                <c:v>-4.1889565068808143E-2</c:v>
              </c:pt>
              <c:pt idx="48">
                <c:v>-3.5777658022370762E-2</c:v>
              </c:pt>
              <c:pt idx="49">
                <c:v>-3.7000039431658305E-2</c:v>
              </c:pt>
              <c:pt idx="50">
                <c:v>-4.4360615659625902E-2</c:v>
              </c:pt>
              <c:pt idx="51">
                <c:v>-4.4360615659625902E-2</c:v>
              </c:pt>
              <c:pt idx="52">
                <c:v>-4.6634507958622895E-2</c:v>
              </c:pt>
              <c:pt idx="53">
                <c:v>-4.4531486179203772E-2</c:v>
              </c:pt>
              <c:pt idx="54">
                <c:v>-3.6461140100682021E-2</c:v>
              </c:pt>
              <c:pt idx="55">
                <c:v>-3.4331830549020004E-2</c:v>
              </c:pt>
              <c:pt idx="56">
                <c:v>-3.4331830549020004E-2</c:v>
              </c:pt>
              <c:pt idx="57">
                <c:v>-3.2215664883479489E-2</c:v>
              </c:pt>
              <c:pt idx="58">
                <c:v>-2.8259355160946908E-2</c:v>
              </c:pt>
              <c:pt idx="59">
                <c:v>-1.2854720626700455E-2</c:v>
              </c:pt>
              <c:pt idx="60">
                <c:v>-1.3157030007492021E-2</c:v>
              </c:pt>
              <c:pt idx="61">
                <c:v>-1.3157030007492021E-2</c:v>
              </c:pt>
              <c:pt idx="62">
                <c:v>-1.2000368028811437E-2</c:v>
              </c:pt>
              <c:pt idx="63">
                <c:v>-7.9783388756718976E-3</c:v>
              </c:pt>
              <c:pt idx="64">
                <c:v>-9.8710584771493082E-3</c:v>
              </c:pt>
              <c:pt idx="65">
                <c:v>-6.6376624912921622E-3</c:v>
              </c:pt>
              <c:pt idx="66">
                <c:v>-6.6376624912921622E-3</c:v>
              </c:pt>
              <c:pt idx="67">
                <c:v>2.1030217794193451E-3</c:v>
              </c:pt>
              <c:pt idx="68">
                <c:v>3.5488492527724347E-4</c:v>
              </c:pt>
              <c:pt idx="69">
                <c:v>1.5378346762005002E-3</c:v>
              </c:pt>
              <c:pt idx="70">
                <c:v>3.4174103915574072E-4</c:v>
              </c:pt>
              <c:pt idx="71">
                <c:v>3.4174103915574072E-4</c:v>
              </c:pt>
              <c:pt idx="72">
                <c:v>1.4379411416779453E-2</c:v>
              </c:pt>
              <c:pt idx="73">
                <c:v>1.8808901039681469E-2</c:v>
              </c:pt>
              <c:pt idx="74">
                <c:v>1.9886699701634036E-2</c:v>
              </c:pt>
              <c:pt idx="75">
                <c:v>2.1950289822689095E-2</c:v>
              </c:pt>
              <c:pt idx="76">
                <c:v>2.1950289822689095E-2</c:v>
              </c:pt>
              <c:pt idx="77">
                <c:v>1.7599663516515429E-2</c:v>
              </c:pt>
              <c:pt idx="78">
                <c:v>8.2675043703421824E-3</c:v>
              </c:pt>
              <c:pt idx="79">
                <c:v>-1.0515108897095615E-3</c:v>
              </c:pt>
              <c:pt idx="80">
                <c:v>-7.5183028614238534E-3</c:v>
              </c:pt>
              <c:pt idx="81">
                <c:v>-7.5183028614238534E-3</c:v>
              </c:pt>
              <c:pt idx="82">
                <c:v>-3.5619931388913839E-3</c:v>
              </c:pt>
              <c:pt idx="83">
                <c:v>4.8106623204218213E-3</c:v>
              </c:pt>
              <c:pt idx="84">
                <c:v>-7.3605762279671527E-4</c:v>
              </c:pt>
              <c:pt idx="85">
                <c:v>-7.3605762279671527E-4</c:v>
              </c:pt>
              <c:pt idx="86">
                <c:v>-7.3605762279671527E-4</c:v>
              </c:pt>
              <c:pt idx="87">
                <c:v>-7.3605762279671527E-4</c:v>
              </c:pt>
              <c:pt idx="88">
                <c:v>1.4077102035987998E-2</c:v>
              </c:pt>
              <c:pt idx="89">
                <c:v>1.4747440228177977E-2</c:v>
              </c:pt>
              <c:pt idx="90">
                <c:v>9.1087130821099205E-3</c:v>
              </c:pt>
              <c:pt idx="91">
                <c:v>9.1087130821099205E-3</c:v>
              </c:pt>
              <c:pt idx="92">
                <c:v>-7.0976985055400954E-3</c:v>
              </c:pt>
              <c:pt idx="93">
                <c:v>-1.34199077299193E-2</c:v>
              </c:pt>
              <c:pt idx="94">
                <c:v>-1.7612807402636599E-2</c:v>
              </c:pt>
              <c:pt idx="95">
                <c:v>-2.3133239573612241E-2</c:v>
              </c:pt>
              <c:pt idx="96">
                <c:v>-2.3133239573612241E-2</c:v>
              </c:pt>
              <c:pt idx="97">
                <c:v>-2.1266807744377614E-2</c:v>
              </c:pt>
              <c:pt idx="98">
                <c:v>-4.1534680143531233E-3</c:v>
              </c:pt>
              <c:pt idx="99">
                <c:v>8.8589792458038108E-3</c:v>
              </c:pt>
              <c:pt idx="100">
                <c:v>1.1579763672927568E-2</c:v>
              </c:pt>
              <c:pt idx="101">
                <c:v>1.1579763672927568E-2</c:v>
              </c:pt>
              <c:pt idx="102">
                <c:v>1.8585454975618143E-2</c:v>
              </c:pt>
              <c:pt idx="103">
                <c:v>1.3380476071555458E-2</c:v>
              </c:pt>
              <c:pt idx="104">
                <c:v>1.5312627331396822E-2</c:v>
              </c:pt>
              <c:pt idx="105">
                <c:v>2.0701620641158769E-2</c:v>
              </c:pt>
              <c:pt idx="106">
                <c:v>2.0701620641158769E-2</c:v>
              </c:pt>
              <c:pt idx="107">
                <c:v>2.4710505908176916E-2</c:v>
              </c:pt>
              <c:pt idx="108">
                <c:v>2.715526872675178E-2</c:v>
              </c:pt>
              <c:pt idx="109">
                <c:v>2.7326139246329761E-2</c:v>
              </c:pt>
              <c:pt idx="110">
                <c:v>2.6629513281896999E-2</c:v>
              </c:pt>
              <c:pt idx="111">
                <c:v>2.6629513281896999E-2</c:v>
              </c:pt>
              <c:pt idx="112">
                <c:v>1.9650109751449207E-2</c:v>
              </c:pt>
              <c:pt idx="113">
                <c:v>2.7286707587965697E-2</c:v>
              </c:pt>
              <c:pt idx="114">
                <c:v>2.7536441424271585E-2</c:v>
              </c:pt>
              <c:pt idx="115">
                <c:v>3.9076773438834866E-2</c:v>
              </c:pt>
              <c:pt idx="116">
                <c:v>3.9076773438834866E-2</c:v>
              </c:pt>
              <c:pt idx="117">
                <c:v>4.9762752855509351E-2</c:v>
              </c:pt>
              <c:pt idx="118">
                <c:v>6.2630617368331309E-2</c:v>
              </c:pt>
              <c:pt idx="119">
                <c:v>6.6902380357776625E-2</c:v>
              </c:pt>
              <c:pt idx="120">
                <c:v>7.3500611190704834E-2</c:v>
              </c:pt>
              <c:pt idx="121">
                <c:v>7.3500611190704834E-2</c:v>
              </c:pt>
              <c:pt idx="122">
                <c:v>6.9057977681681537E-2</c:v>
              </c:pt>
              <c:pt idx="123">
                <c:v>6.6494919888014037E-2</c:v>
              </c:pt>
              <c:pt idx="124">
                <c:v>6.7086394763475887E-2</c:v>
              </c:pt>
              <c:pt idx="125">
                <c:v>7.9178769995136733E-2</c:v>
              </c:pt>
              <c:pt idx="126">
                <c:v>7.9178769995136733E-2</c:v>
              </c:pt>
              <c:pt idx="127">
                <c:v>7.0135776343633882E-2</c:v>
              </c:pt>
              <c:pt idx="128">
                <c:v>8.1426374521891276E-2</c:v>
              </c:pt>
              <c:pt idx="129">
                <c:v>8.3976288429437274E-2</c:v>
              </c:pt>
              <c:pt idx="130">
                <c:v>8.851092914130998E-2</c:v>
              </c:pt>
              <c:pt idx="131">
                <c:v>8.851092914130998E-2</c:v>
              </c:pt>
              <c:pt idx="132">
                <c:v>8.877380686373737E-2</c:v>
              </c:pt>
              <c:pt idx="133">
                <c:v>9.4346814579198579E-2</c:v>
              </c:pt>
              <c:pt idx="134">
                <c:v>0.11895216939840436</c:v>
              </c:pt>
              <c:pt idx="135">
                <c:v>0.11800580959766571</c:v>
              </c:pt>
              <c:pt idx="136">
                <c:v>0.11800580959766571</c:v>
              </c:pt>
              <c:pt idx="137">
                <c:v>0.1043230241453188</c:v>
              </c:pt>
              <c:pt idx="138">
                <c:v>0.10498021845138727</c:v>
              </c:pt>
              <c:pt idx="139">
                <c:v>8.6605065653711399E-2</c:v>
              </c:pt>
              <c:pt idx="140">
                <c:v>8.8865814066587001E-2</c:v>
              </c:pt>
              <c:pt idx="141">
                <c:v>8.8865814066587001E-2</c:v>
              </c:pt>
              <c:pt idx="142">
                <c:v>7.9651949895506169E-2</c:v>
              </c:pt>
              <c:pt idx="143">
                <c:v>9.7553922792813053E-2</c:v>
              </c:pt>
              <c:pt idx="144">
                <c:v>8.9404713397563285E-2</c:v>
              </c:pt>
              <c:pt idx="145">
                <c:v>7.5130453069754743E-2</c:v>
              </c:pt>
              <c:pt idx="146">
                <c:v>7.5130453069754743E-2</c:v>
              </c:pt>
              <c:pt idx="147">
                <c:v>7.1253006663950291E-2</c:v>
              </c:pt>
              <c:pt idx="148">
                <c:v>7.3145726265427813E-2</c:v>
              </c:pt>
              <c:pt idx="149">
                <c:v>6.9018546023317473E-2</c:v>
              </c:pt>
              <c:pt idx="150">
                <c:v>6.6823517041048497E-2</c:v>
              </c:pt>
              <c:pt idx="151">
                <c:v>6.6823517041048497E-2</c:v>
              </c:pt>
              <c:pt idx="152">
                <c:v>6.7743589069544363E-2</c:v>
              </c:pt>
              <c:pt idx="153">
                <c:v>6.1894559745534483E-2</c:v>
              </c:pt>
              <c:pt idx="154">
                <c:v>5.9554948015930531E-2</c:v>
              </c:pt>
              <c:pt idx="155">
                <c:v>5.9147487546167943E-2</c:v>
              </c:pt>
              <c:pt idx="156">
                <c:v>5.9147487546167943E-2</c:v>
              </c:pt>
              <c:pt idx="157">
                <c:v>6.1894559745534483E-2</c:v>
              </c:pt>
              <c:pt idx="158">
                <c:v>6.5180531275877085E-2</c:v>
              </c:pt>
              <c:pt idx="159">
                <c:v>7.6444841681891695E-2</c:v>
              </c:pt>
              <c:pt idx="160">
                <c:v>8.5422115902787921E-2</c:v>
              </c:pt>
              <c:pt idx="161">
                <c:v>8.5422115902787921E-2</c:v>
              </c:pt>
              <c:pt idx="162">
                <c:v>8.0125129795875605E-2</c:v>
              </c:pt>
              <c:pt idx="163">
                <c:v>6.9610020898778879E-2</c:v>
              </c:pt>
              <c:pt idx="164">
                <c:v>5.7990825567487247E-2</c:v>
              </c:pt>
              <c:pt idx="165">
                <c:v>4.1744982321473278E-2</c:v>
              </c:pt>
              <c:pt idx="166">
                <c:v>4.1744982321473278E-2</c:v>
              </c:pt>
              <c:pt idx="167">
                <c:v>4.7239126720206137E-2</c:v>
              </c:pt>
              <c:pt idx="168">
                <c:v>5.4507695745324103E-2</c:v>
              </c:pt>
              <c:pt idx="169">
                <c:v>4.407145016495595E-2</c:v>
              </c:pt>
              <c:pt idx="170">
                <c:v>3.4266111118413267E-2</c:v>
              </c:pt>
              <c:pt idx="171">
                <c:v>3.4266111118413267E-2</c:v>
              </c:pt>
              <c:pt idx="172">
                <c:v>3.9024197894349522E-2</c:v>
              </c:pt>
              <c:pt idx="173">
                <c:v>4.2310169424692123E-2</c:v>
              </c:pt>
              <c:pt idx="174">
                <c:v>4.2901644300153974E-2</c:v>
              </c:pt>
              <c:pt idx="175">
                <c:v>4.6003601424797314E-2</c:v>
              </c:pt>
              <c:pt idx="176">
                <c:v>4.6003601424797314E-2</c:v>
              </c:pt>
              <c:pt idx="177">
                <c:v>3.8156701410339E-2</c:v>
              </c:pt>
              <c:pt idx="178">
                <c:v>2.6011750634192587E-2</c:v>
              </c:pt>
              <c:pt idx="179">
                <c:v>1.9558102548599576E-2</c:v>
              </c:pt>
              <c:pt idx="180">
                <c:v>3.7433787673663677E-2</c:v>
              </c:pt>
              <c:pt idx="181">
                <c:v>3.7433787673663677E-2</c:v>
              </c:pt>
              <c:pt idx="182">
                <c:v>3.3135736911975355E-2</c:v>
              </c:pt>
              <c:pt idx="183">
                <c:v>3.5619931388914505E-2</c:v>
              </c:pt>
              <c:pt idx="184">
                <c:v>3.823556472706735E-2</c:v>
              </c:pt>
              <c:pt idx="185">
                <c:v>4.0009989353452236E-2</c:v>
              </c:pt>
              <c:pt idx="186">
                <c:v>4.0009989353452236E-2</c:v>
              </c:pt>
              <c:pt idx="187">
                <c:v>4.1429529054560321E-2</c:v>
              </c:pt>
              <c:pt idx="188">
                <c:v>4.3585126378465233E-2</c:v>
              </c:pt>
              <c:pt idx="189">
                <c:v>4.4807507787752554E-2</c:v>
              </c:pt>
              <c:pt idx="190">
                <c:v>4.6581932414137661E-2</c:v>
              </c:pt>
              <c:pt idx="191">
                <c:v>4.6581932414137661E-2</c:v>
              </c:pt>
              <c:pt idx="192">
                <c:v>5.3259026563793999E-2</c:v>
              </c:pt>
              <c:pt idx="193">
                <c:v>5.3443040969493261E-2</c:v>
              </c:pt>
              <c:pt idx="194">
                <c:v>5.2483537282633108E-2</c:v>
              </c:pt>
              <c:pt idx="195">
                <c:v>5.8135408314822445E-2</c:v>
              </c:pt>
              <c:pt idx="196">
                <c:v>5.8135408314822445E-2</c:v>
              </c:pt>
              <c:pt idx="197">
                <c:v>5.920006309065351E-2</c:v>
              </c:pt>
              <c:pt idx="198">
                <c:v>6.5811437809702777E-2</c:v>
              </c:pt>
              <c:pt idx="199">
                <c:v>5.8556012670706314E-2</c:v>
              </c:pt>
              <c:pt idx="200">
                <c:v>4.3874291873135407E-2</c:v>
              </c:pt>
              <c:pt idx="201">
                <c:v>4.3874291873135407E-2</c:v>
              </c:pt>
              <c:pt idx="202">
                <c:v>2.8206779616461564E-2</c:v>
              </c:pt>
              <c:pt idx="203">
                <c:v>1.8072843416884643E-2</c:v>
              </c:pt>
              <c:pt idx="204">
                <c:v>2.2804642420578114E-2</c:v>
              </c:pt>
              <c:pt idx="205">
                <c:v>1.0764842733402613E-2</c:v>
              </c:pt>
              <c:pt idx="206">
                <c:v>1.0764842733402613E-2</c:v>
              </c:pt>
              <c:pt idx="207">
                <c:v>2.4316189324535609E-2</c:v>
              </c:pt>
              <c:pt idx="208">
                <c:v>1.4326835872294108E-2</c:v>
              </c:pt>
              <c:pt idx="209">
                <c:v>2.1897714278203528E-2</c:v>
              </c:pt>
              <c:pt idx="210">
                <c:v>1.4984030178362584E-2</c:v>
              </c:pt>
              <c:pt idx="211">
                <c:v>1.4984030178362584E-2</c:v>
              </c:pt>
              <c:pt idx="212">
                <c:v>1.5956677751344017E-2</c:v>
              </c:pt>
              <c:pt idx="213">
                <c:v>2.0504462349338226E-2</c:v>
              </c:pt>
              <c:pt idx="214">
                <c:v>2.492080808611874E-2</c:v>
              </c:pt>
              <c:pt idx="215">
                <c:v>2.3580131701739004E-2</c:v>
              </c:pt>
              <c:pt idx="216">
                <c:v>2.3580131701739004E-2</c:v>
              </c:pt>
              <c:pt idx="217">
                <c:v>3.0033779787332016E-2</c:v>
              </c:pt>
              <c:pt idx="218">
                <c:v>3.600110408643431E-2</c:v>
              </c:pt>
              <c:pt idx="219">
                <c:v>4.0943205268069605E-2</c:v>
              </c:pt>
              <c:pt idx="220">
                <c:v>4.9499875133081961E-2</c:v>
              </c:pt>
              <c:pt idx="221">
                <c:v>4.9499875133081961E-2</c:v>
              </c:pt>
              <c:pt idx="222">
                <c:v>3.3214600228703706E-2</c:v>
              </c:pt>
              <c:pt idx="223">
                <c:v>3.2123657680629858E-2</c:v>
              </c:pt>
              <c:pt idx="224">
                <c:v>2.4000736057622873E-2</c:v>
              </c:pt>
              <c:pt idx="225">
                <c:v>2.4000736057622873E-2</c:v>
              </c:pt>
              <c:pt idx="226">
                <c:v>2.4000736057622873E-2</c:v>
              </c:pt>
              <c:pt idx="227">
                <c:v>3.9497377794718957E-2</c:v>
              </c:pt>
              <c:pt idx="228">
                <c:v>4.1521536257409952E-2</c:v>
              </c:pt>
              <c:pt idx="229">
                <c:v>4.4413191204111468E-2</c:v>
              </c:pt>
              <c:pt idx="230">
                <c:v>3.9471090022476174E-2</c:v>
              </c:pt>
              <c:pt idx="231">
                <c:v>3.9471090022476174E-2</c:v>
              </c:pt>
              <c:pt idx="232">
                <c:v>4.115350744601165E-2</c:v>
              </c:pt>
              <c:pt idx="233">
                <c:v>4.0732903090127559E-2</c:v>
              </c:pt>
              <c:pt idx="234">
                <c:v>3.4568420499204944E-2</c:v>
              </c:pt>
              <c:pt idx="235">
                <c:v>3.4568420499204944E-2</c:v>
              </c:pt>
              <c:pt idx="236">
                <c:v>3.4568420499204944E-2</c:v>
              </c:pt>
              <c:pt idx="237">
                <c:v>5.7215336286326579E-2</c:v>
              </c:pt>
              <c:pt idx="238">
                <c:v>6.1460811503529333E-2</c:v>
              </c:pt>
              <c:pt idx="239">
                <c:v>7.020149577424073E-2</c:v>
              </c:pt>
              <c:pt idx="240">
                <c:v>5.8608588215191659E-2</c:v>
              </c:pt>
              <c:pt idx="241">
                <c:v>5.8608588215191659E-2</c:v>
              </c:pt>
              <c:pt idx="242">
                <c:v>7.9467935489806907E-2</c:v>
              </c:pt>
              <c:pt idx="243">
                <c:v>8.8747519091494809E-2</c:v>
              </c:pt>
              <c:pt idx="244">
                <c:v>8.7538281568328546E-2</c:v>
              </c:pt>
              <c:pt idx="245">
                <c:v>7.4538978194292893E-2</c:v>
              </c:pt>
              <c:pt idx="246">
                <c:v>7.4538978194292893E-2</c:v>
              </c:pt>
              <c:pt idx="247">
                <c:v>8.3555684073553183E-2</c:v>
              </c:pt>
              <c:pt idx="248">
                <c:v>8.2806482564635076E-2</c:v>
              </c:pt>
              <c:pt idx="249">
                <c:v>8.2872201995241923E-2</c:v>
              </c:pt>
              <c:pt idx="250">
                <c:v>9.7238469525900095E-2</c:v>
              </c:pt>
              <c:pt idx="251">
                <c:v>9.7238469525900095E-2</c:v>
              </c:pt>
              <c:pt idx="252">
                <c:v>9.7606498337298619E-2</c:v>
              </c:pt>
              <c:pt idx="253">
                <c:v>9.3479318095188058E-2</c:v>
              </c:pt>
              <c:pt idx="254">
                <c:v>9.9959253953023852E-2</c:v>
              </c:pt>
              <c:pt idx="255">
                <c:v>9.0811109212549868E-2</c:v>
              </c:pt>
              <c:pt idx="256">
                <c:v>9.0811109212549868E-2</c:v>
              </c:pt>
              <c:pt idx="257">
                <c:v>0.10441503134816843</c:v>
              </c:pt>
              <c:pt idx="258">
                <c:v>0.10638661426637408</c:v>
              </c:pt>
              <c:pt idx="259">
                <c:v>0.10526938394605745</c:v>
              </c:pt>
              <c:pt idx="260">
                <c:v>0.10236458511323465</c:v>
              </c:pt>
              <c:pt idx="261">
                <c:v>0.102364585113234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333123774475812E-5</c:v>
              </c:pt>
              <c:pt idx="2">
                <c:v>2.7668201396315872E-3</c:v>
              </c:pt>
              <c:pt idx="3">
                <c:v>-1.7951960216630036E-3</c:v>
              </c:pt>
              <c:pt idx="4">
                <c:v>-4.363625075525901E-3</c:v>
              </c:pt>
              <c:pt idx="5">
                <c:v>-5.5567402280715106E-3</c:v>
              </c:pt>
              <c:pt idx="6">
                <c:v>-5.5302284224175713E-3</c:v>
              </c:pt>
              <c:pt idx="7">
                <c:v>-1.5701421136257387E-2</c:v>
              </c:pt>
              <c:pt idx="8">
                <c:v>-7.1686468254139601E-3</c:v>
              </c:pt>
              <c:pt idx="9">
                <c:v>-5.8614022647737185E-3</c:v>
              </c:pt>
              <c:pt idx="10">
                <c:v>2.237255211506417E-3</c:v>
              </c:pt>
              <c:pt idx="11">
                <c:v>2.2105196775348279E-3</c:v>
              </c:pt>
              <c:pt idx="12">
                <c:v>-1.8462899762302643E-3</c:v>
              </c:pt>
              <c:pt idx="13">
                <c:v>-3.1242820593240239E-3</c:v>
              </c:pt>
              <c:pt idx="14">
                <c:v>-1.0072053103034939E-2</c:v>
              </c:pt>
              <c:pt idx="15">
                <c:v>-2.1685706179557895E-2</c:v>
              </c:pt>
              <c:pt idx="16">
                <c:v>-2.1711798494616019E-2</c:v>
              </c:pt>
              <c:pt idx="17">
                <c:v>-1.5960945984852759E-2</c:v>
              </c:pt>
              <c:pt idx="18">
                <c:v>-3.2611310780866432E-2</c:v>
              </c:pt>
              <c:pt idx="19">
                <c:v>-3.3301344844901104E-2</c:v>
              </c:pt>
              <c:pt idx="20">
                <c:v>-3.9659088382613339E-2</c:v>
              </c:pt>
              <c:pt idx="21">
                <c:v>-3.9787060980369104E-2</c:v>
              </c:pt>
              <c:pt idx="22">
                <c:v>-4.1057530198778447E-2</c:v>
              </c:pt>
              <c:pt idx="23">
                <c:v>-4.3006763167215634E-2</c:v>
              </c:pt>
              <c:pt idx="24">
                <c:v>-4.7157007359682757E-2</c:v>
              </c:pt>
              <c:pt idx="25">
                <c:v>-4.5524601655225982E-2</c:v>
              </c:pt>
              <c:pt idx="26">
                <c:v>-4.5422777304607975E-2</c:v>
              </c:pt>
              <c:pt idx="27">
                <c:v>-2.9753237453630454E-2</c:v>
              </c:pt>
              <c:pt idx="28">
                <c:v>-3.6996385808856891E-2</c:v>
              </c:pt>
              <c:pt idx="29">
                <c:v>-4.2874511765382817E-2</c:v>
              </c:pt>
              <c:pt idx="30">
                <c:v>-3.904954058089094E-2</c:v>
              </c:pt>
              <c:pt idx="31">
                <c:v>-3.9100774365656732E-2</c:v>
              </c:pt>
              <c:pt idx="32">
                <c:v>-3.7798004371371596E-2</c:v>
              </c:pt>
              <c:pt idx="33">
                <c:v>-4.414221234585991E-2</c:v>
              </c:pt>
              <c:pt idx="34">
                <c:v>-2.2007343602369889E-2</c:v>
              </c:pt>
              <c:pt idx="35">
                <c:v>-1.7995894865029616E-2</c:v>
              </c:pt>
              <c:pt idx="36">
                <c:v>-1.8126775930916161E-2</c:v>
              </c:pt>
              <c:pt idx="37">
                <c:v>-1.8152952144093293E-2</c:v>
              </c:pt>
              <c:pt idx="38">
                <c:v>-1.8100599717738808E-2</c:v>
              </c:pt>
              <c:pt idx="39">
                <c:v>-1.8100599717738808E-2</c:v>
              </c:pt>
              <c:pt idx="40">
                <c:v>-3.0932900941071262E-2</c:v>
              </c:pt>
              <c:pt idx="41">
                <c:v>-3.1242736695121676E-2</c:v>
              </c:pt>
              <c:pt idx="42">
                <c:v>-8.5999207722094795E-2</c:v>
              </c:pt>
              <c:pt idx="43">
                <c:v>-7.7842996136072151E-2</c:v>
              </c:pt>
              <c:pt idx="44">
                <c:v>-9.2913671212499827E-2</c:v>
              </c:pt>
              <c:pt idx="45">
                <c:v>-5.8337550379072733E-2</c:v>
              </c:pt>
              <c:pt idx="46">
                <c:v>-5.8337550379072733E-2</c:v>
              </c:pt>
              <c:pt idx="47">
                <c:v>-5.3767843556855155E-2</c:v>
              </c:pt>
              <c:pt idx="48">
                <c:v>-5.0651783513208648E-2</c:v>
              </c:pt>
              <c:pt idx="49">
                <c:v>-4.6926623124474931E-2</c:v>
              </c:pt>
              <c:pt idx="50">
                <c:v>-5.3652847201529297E-2</c:v>
              </c:pt>
              <c:pt idx="51">
                <c:v>-5.3652847201529297E-2</c:v>
              </c:pt>
              <c:pt idx="52">
                <c:v>-5.5699905376904724E-2</c:v>
              </c:pt>
              <c:pt idx="53">
                <c:v>-5.0824250080157674E-2</c:v>
              </c:pt>
              <c:pt idx="54">
                <c:v>-4.212023970811285E-2</c:v>
              </c:pt>
              <c:pt idx="55">
                <c:v>-3.4243380892846509E-2</c:v>
              </c:pt>
              <c:pt idx="56">
                <c:v>-3.4294894338009696E-2</c:v>
              </c:pt>
              <c:pt idx="57">
                <c:v>-3.5987259231624713E-2</c:v>
              </c:pt>
              <c:pt idx="58">
                <c:v>-3.9381413574240187E-2</c:v>
              </c:pt>
              <c:pt idx="59">
                <c:v>-4.2794109401189773E-2</c:v>
              </c:pt>
              <c:pt idx="60">
                <c:v>-5.3240935402503298E-2</c:v>
              </c:pt>
              <c:pt idx="61">
                <c:v>-5.3291414104196799E-2</c:v>
              </c:pt>
              <c:pt idx="62">
                <c:v>-6.4069525812025407E-2</c:v>
              </c:pt>
              <c:pt idx="63">
                <c:v>-6.2452361599215633E-2</c:v>
              </c:pt>
              <c:pt idx="64">
                <c:v>-6.3868114393966779E-2</c:v>
              </c:pt>
              <c:pt idx="65">
                <c:v>-6.5802049938677443E-2</c:v>
              </c:pt>
              <c:pt idx="66">
                <c:v>-6.5901664972157659E-2</c:v>
              </c:pt>
              <c:pt idx="67">
                <c:v>-5.5249875865741149E-2</c:v>
              </c:pt>
              <c:pt idx="68">
                <c:v>-5.1201092465375631E-2</c:v>
              </c:pt>
              <c:pt idx="69">
                <c:v>-5.5776728088013705E-2</c:v>
              </c:pt>
              <c:pt idx="70">
                <c:v>-5.8814734914803601E-2</c:v>
              </c:pt>
              <c:pt idx="71">
                <c:v>-5.8814734914803601E-2</c:v>
              </c:pt>
              <c:pt idx="72">
                <c:v>-6.3832653455602739E-2</c:v>
              </c:pt>
              <c:pt idx="73">
                <c:v>-6.0353426420160838E-2</c:v>
              </c:pt>
              <c:pt idx="74">
                <c:v>-7.3022601733810588E-2</c:v>
              </c:pt>
              <c:pt idx="75">
                <c:v>-8.0751995621636818E-2</c:v>
              </c:pt>
              <c:pt idx="76">
                <c:v>-8.0629448435586837E-2</c:v>
              </c:pt>
              <c:pt idx="77">
                <c:v>-8.8480298833914062E-2</c:v>
              </c:pt>
              <c:pt idx="78">
                <c:v>-0.10014051536656976</c:v>
              </c:pt>
              <c:pt idx="79">
                <c:v>-9.0217241594841679E-2</c:v>
              </c:pt>
              <c:pt idx="80">
                <c:v>-9.6355088162241032E-2</c:v>
              </c:pt>
              <c:pt idx="81">
                <c:v>-9.6427352408875788E-2</c:v>
              </c:pt>
              <c:pt idx="82">
                <c:v>-0.10911702682963975</c:v>
              </c:pt>
              <c:pt idx="83">
                <c:v>-0.11007676538072753</c:v>
              </c:pt>
              <c:pt idx="84">
                <c:v>-9.4919255750971376E-2</c:v>
              </c:pt>
              <c:pt idx="85">
                <c:v>-9.4919255750971376E-2</c:v>
              </c:pt>
              <c:pt idx="86">
                <c:v>-9.4919255750971376E-2</c:v>
              </c:pt>
              <c:pt idx="87">
                <c:v>-9.4919255750971376E-2</c:v>
              </c:pt>
              <c:pt idx="88">
                <c:v>-9.4943390443249065E-2</c:v>
              </c:pt>
              <c:pt idx="89">
                <c:v>-9.5046193605257345E-2</c:v>
              </c:pt>
              <c:pt idx="90">
                <c:v>-0.10484255748873916</c:v>
              </c:pt>
              <c:pt idx="91">
                <c:v>-0.10541482655951573</c:v>
              </c:pt>
              <c:pt idx="92">
                <c:v>-0.10384472919155341</c:v>
              </c:pt>
              <c:pt idx="93">
                <c:v>-0.11447106920182537</c:v>
              </c:pt>
              <c:pt idx="94">
                <c:v>-0.12262568672358409</c:v>
              </c:pt>
              <c:pt idx="95">
                <c:v>-0.12176900302886196</c:v>
              </c:pt>
              <c:pt idx="96">
                <c:v>-0.12160517796818615</c:v>
              </c:pt>
              <c:pt idx="97">
                <c:v>-0.1152169794132194</c:v>
              </c:pt>
              <c:pt idx="98">
                <c:v>-9.5402229256924209E-2</c:v>
              </c:pt>
              <c:pt idx="99">
                <c:v>-9.4687641010015811E-2</c:v>
              </c:pt>
              <c:pt idx="100">
                <c:v>-8.672529001132756E-2</c:v>
              </c:pt>
              <c:pt idx="101">
                <c:v>-8.660349790834998E-2</c:v>
              </c:pt>
              <c:pt idx="102">
                <c:v>-8.0225534923920594E-2</c:v>
              </c:pt>
              <c:pt idx="103">
                <c:v>-8.5282130497651432E-2</c:v>
              </c:pt>
              <c:pt idx="104">
                <c:v>-8.3701322136476741E-2</c:v>
              </c:pt>
              <c:pt idx="105">
                <c:v>-7.1540681289083419E-2</c:v>
              </c:pt>
              <c:pt idx="106">
                <c:v>-7.1590181179386647E-2</c:v>
              </c:pt>
              <c:pt idx="107">
                <c:v>-6.5055832100846533E-2</c:v>
              </c:pt>
              <c:pt idx="108">
                <c:v>-6.8338541775180728E-2</c:v>
              </c:pt>
              <c:pt idx="109">
                <c:v>-7.0374385568628517E-2</c:v>
              </c:pt>
              <c:pt idx="110">
                <c:v>-7.0402854997062891E-2</c:v>
              </c:pt>
              <c:pt idx="111">
                <c:v>-7.0402854997062891E-2</c:v>
              </c:pt>
              <c:pt idx="112">
                <c:v>-7.5486829323679117E-2</c:v>
              </c:pt>
              <c:pt idx="113">
                <c:v>-8.5439243708794632E-2</c:v>
              </c:pt>
              <c:pt idx="114">
                <c:v>-8.9318720704699484E-2</c:v>
              </c:pt>
              <c:pt idx="115">
                <c:v>-9.2010927450359992E-2</c:v>
              </c:pt>
              <c:pt idx="116">
                <c:v>-9.1986736826002669E-2</c:v>
              </c:pt>
              <c:pt idx="117">
                <c:v>-9.3208824795697587E-2</c:v>
              </c:pt>
              <c:pt idx="118">
                <c:v>-0.10531901490743723</c:v>
              </c:pt>
              <c:pt idx="119">
                <c:v>-9.1578908068775777E-2</c:v>
              </c:pt>
              <c:pt idx="120">
                <c:v>-9.4240464034903826E-2</c:v>
              </c:pt>
              <c:pt idx="121">
                <c:v>-9.4288733419459425E-2</c:v>
              </c:pt>
              <c:pt idx="122">
                <c:v>-9.9310343477501561E-2</c:v>
              </c:pt>
              <c:pt idx="123">
                <c:v>-0.10290319653232294</c:v>
              </c:pt>
              <c:pt idx="124">
                <c:v>-9.4974125120900643E-2</c:v>
              </c:pt>
              <c:pt idx="125">
                <c:v>-9.3361687168803331E-2</c:v>
              </c:pt>
              <c:pt idx="126">
                <c:v>-9.3361687168803331E-2</c:v>
              </c:pt>
              <c:pt idx="127">
                <c:v>-0.10187513694620076</c:v>
              </c:pt>
              <c:pt idx="128">
                <c:v>-9.3833558156987684E-2</c:v>
              </c:pt>
              <c:pt idx="129">
                <c:v>-9.3045838716213303E-2</c:v>
              </c:pt>
              <c:pt idx="130">
                <c:v>-9.490390239516544E-2</c:v>
              </c:pt>
              <c:pt idx="131">
                <c:v>-9.5000385232197004E-2</c:v>
              </c:pt>
              <c:pt idx="132">
                <c:v>-0.10376854969935811</c:v>
              </c:pt>
              <c:pt idx="133">
                <c:v>-0.10647823521984312</c:v>
              </c:pt>
              <c:pt idx="134">
                <c:v>-0.10649129536039192</c:v>
              </c:pt>
              <c:pt idx="135">
                <c:v>-0.10010004850709586</c:v>
              </c:pt>
              <c:pt idx="136">
                <c:v>-0.10017197716125392</c:v>
              </c:pt>
              <c:pt idx="137">
                <c:v>-9.5870240931627104E-2</c:v>
              </c:pt>
              <c:pt idx="138">
                <c:v>-9.6603622357226637E-2</c:v>
              </c:pt>
              <c:pt idx="139">
                <c:v>-9.635464070560551E-2</c:v>
              </c:pt>
              <c:pt idx="140">
                <c:v>-9.5072845241109816E-2</c:v>
              </c:pt>
              <c:pt idx="141">
                <c:v>-9.4952255677840158E-2</c:v>
              </c:pt>
              <c:pt idx="142">
                <c:v>-9.4426941587752333E-2</c:v>
              </c:pt>
              <c:pt idx="143">
                <c:v>-9.6443964236469171E-2</c:v>
              </c:pt>
              <c:pt idx="144">
                <c:v>-0.10366527111467461</c:v>
              </c:pt>
              <c:pt idx="145">
                <c:v>-0.1097082289093062</c:v>
              </c:pt>
              <c:pt idx="146">
                <c:v>-0.10977940248039197</c:v>
              </c:pt>
              <c:pt idx="147">
                <c:v>-0.11232299769098386</c:v>
              </c:pt>
              <c:pt idx="148">
                <c:v>-0.11105138186494601</c:v>
              </c:pt>
              <c:pt idx="149">
                <c:v>-0.11607534107032458</c:v>
              </c:pt>
              <c:pt idx="150">
                <c:v>-0.11224270719094975</c:v>
              </c:pt>
              <c:pt idx="151">
                <c:v>-0.11226636646055232</c:v>
              </c:pt>
              <c:pt idx="152">
                <c:v>-0.12445033098507152</c:v>
              </c:pt>
              <c:pt idx="153">
                <c:v>-0.12169615149539315</c:v>
              </c:pt>
              <c:pt idx="154">
                <c:v>-0.12299559353095169</c:v>
              </c:pt>
              <c:pt idx="155">
                <c:v>-0.1256132148486806</c:v>
              </c:pt>
              <c:pt idx="156">
                <c:v>-0.12563653852580658</c:v>
              </c:pt>
              <c:pt idx="157">
                <c:v>-0.12768857465625183</c:v>
              </c:pt>
              <c:pt idx="158">
                <c:v>-0.12049215755339659</c:v>
              </c:pt>
              <c:pt idx="159">
                <c:v>-0.11138535231127422</c:v>
              </c:pt>
              <c:pt idx="160">
                <c:v>-0.10040264105685903</c:v>
              </c:pt>
              <c:pt idx="161">
                <c:v>-0.10049859253913607</c:v>
              </c:pt>
              <c:pt idx="162">
                <c:v>-9.0955349281154008E-2</c:v>
              </c:pt>
              <c:pt idx="163">
                <c:v>-9.0979595837590632E-2</c:v>
              </c:pt>
              <c:pt idx="164">
                <c:v>-3.9207352943027129E-2</c:v>
              </c:pt>
              <c:pt idx="165">
                <c:v>-5.1301686310245898E-2</c:v>
              </c:pt>
              <c:pt idx="166">
                <c:v>-5.1301686310245898E-2</c:v>
              </c:pt>
              <c:pt idx="167">
                <c:v>-4.1509237672325061E-2</c:v>
              </c:pt>
              <c:pt idx="168">
                <c:v>-3.3925351089158284E-2</c:v>
              </c:pt>
              <c:pt idx="169">
                <c:v>-3.0509131541204271E-2</c:v>
              </c:pt>
              <c:pt idx="170">
                <c:v>-3.51377348430707E-2</c:v>
              </c:pt>
              <c:pt idx="171">
                <c:v>-3.5112006086528869E-2</c:v>
              </c:pt>
              <c:pt idx="172">
                <c:v>-2.5466071530697354E-2</c:v>
              </c:pt>
              <c:pt idx="173">
                <c:v>-2.8853038601105108E-2</c:v>
              </c:pt>
              <c:pt idx="174">
                <c:v>-3.0158577233322492E-2</c:v>
              </c:pt>
              <c:pt idx="175">
                <c:v>-2.8485117382557656E-2</c:v>
              </c:pt>
              <c:pt idx="176">
                <c:v>-2.8511013935337726E-2</c:v>
              </c:pt>
              <c:pt idx="177">
                <c:v>-3.0702237045466263E-2</c:v>
              </c:pt>
              <c:pt idx="178">
                <c:v>-2.8790366706094139E-2</c:v>
              </c:pt>
              <c:pt idx="179">
                <c:v>-2.2875157780900324E-2</c:v>
              </c:pt>
              <c:pt idx="180">
                <c:v>-2.0738104889708175E-2</c:v>
              </c:pt>
              <c:pt idx="181">
                <c:v>-2.0711984608610345E-2</c:v>
              </c:pt>
              <c:pt idx="182">
                <c:v>-2.3995253603738775E-2</c:v>
              </c:pt>
              <c:pt idx="183">
                <c:v>-3.0977087283827753E-2</c:v>
              </c:pt>
              <c:pt idx="184">
                <c:v>-2.9029756006091589E-2</c:v>
              </c:pt>
              <c:pt idx="185">
                <c:v>-2.723444812026965E-2</c:v>
              </c:pt>
              <c:pt idx="186">
                <c:v>-2.7208495635410168E-2</c:v>
              </c:pt>
              <c:pt idx="187">
                <c:v>-2.7994900672317469E-2</c:v>
              </c:pt>
              <c:pt idx="188">
                <c:v>-2.2678780249991259E-2</c:v>
              </c:pt>
              <c:pt idx="189">
                <c:v>-1.4384472359834533E-2</c:v>
              </c:pt>
              <c:pt idx="190">
                <c:v>-2.4789796758204585E-2</c:v>
              </c:pt>
              <c:pt idx="191">
                <c:v>-2.4789796758204585E-2</c:v>
              </c:pt>
              <c:pt idx="192">
                <c:v>-4.0598215962428186E-2</c:v>
              </c:pt>
              <c:pt idx="193">
                <c:v>-4.6922260422278761E-2</c:v>
              </c:pt>
              <c:pt idx="194">
                <c:v>-5.8365572350871475E-2</c:v>
              </c:pt>
              <c:pt idx="195">
                <c:v>-5.6690378605643965E-2</c:v>
              </c:pt>
              <c:pt idx="196">
                <c:v>-5.6690378605643965E-2</c:v>
              </c:pt>
              <c:pt idx="197">
                <c:v>-6.0126957430513883E-2</c:v>
              </c:pt>
              <c:pt idx="198">
                <c:v>-5.6556477207467926E-2</c:v>
              </c:pt>
              <c:pt idx="199">
                <c:v>-5.9854540237607834E-2</c:v>
              </c:pt>
              <c:pt idx="200">
                <c:v>-6.7490527552771629E-2</c:v>
              </c:pt>
              <c:pt idx="201">
                <c:v>-6.7565140946742819E-2</c:v>
              </c:pt>
              <c:pt idx="202">
                <c:v>-7.5581662164367347E-2</c:v>
              </c:pt>
              <c:pt idx="203">
                <c:v>-7.0883535287758703E-2</c:v>
              </c:pt>
              <c:pt idx="204">
                <c:v>-8.0311446597938208E-2</c:v>
              </c:pt>
              <c:pt idx="205">
                <c:v>-7.9319519135133465E-2</c:v>
              </c:pt>
              <c:pt idx="206">
                <c:v>-7.9319519135133465E-2</c:v>
              </c:pt>
              <c:pt idx="207">
                <c:v>-9.1992022407509588E-2</c:v>
              </c:pt>
              <c:pt idx="208">
                <c:v>-0.10362821611204653</c:v>
              </c:pt>
              <c:pt idx="209">
                <c:v>-0.10607077002113263</c:v>
              </c:pt>
              <c:pt idx="210">
                <c:v>-0.1062359933837943</c:v>
              </c:pt>
              <c:pt idx="211">
                <c:v>-0.10625979248359552</c:v>
              </c:pt>
              <c:pt idx="212">
                <c:v>-0.11334194034815759</c:v>
              </c:pt>
              <c:pt idx="213">
                <c:v>-0.11298221317924795</c:v>
              </c:pt>
              <c:pt idx="214">
                <c:v>-0.11092189910104566</c:v>
              </c:pt>
              <c:pt idx="215">
                <c:v>-0.10700212304190537</c:v>
              </c:pt>
              <c:pt idx="216">
                <c:v>-0.10704972124150747</c:v>
              </c:pt>
              <c:pt idx="217">
                <c:v>-0.1049537504626632</c:v>
              </c:pt>
              <c:pt idx="218">
                <c:v>-9.9650326622369279E-2</c:v>
              </c:pt>
              <c:pt idx="219">
                <c:v>-9.7271003929088828E-2</c:v>
              </c:pt>
              <c:pt idx="220">
                <c:v>-9.5498096841082014E-2</c:v>
              </c:pt>
              <c:pt idx="221">
                <c:v>-9.5401669936129752E-2</c:v>
              </c:pt>
              <c:pt idx="222">
                <c:v>-0.10763068775063678</c:v>
              </c:pt>
              <c:pt idx="223">
                <c:v>-0.11835988685499654</c:v>
              </c:pt>
              <c:pt idx="224">
                <c:v>-0.12190556120081142</c:v>
              </c:pt>
              <c:pt idx="225">
                <c:v>-0.11751964719162933</c:v>
              </c:pt>
              <c:pt idx="226">
                <c:v>-0.1174961277522254</c:v>
              </c:pt>
              <c:pt idx="227">
                <c:v>-0.10661912812794916</c:v>
              </c:pt>
              <c:pt idx="228">
                <c:v>-0.10265150217484886</c:v>
              </c:pt>
              <c:pt idx="229">
                <c:v>-0.1065754172078679</c:v>
              </c:pt>
              <c:pt idx="230">
                <c:v>-0.10865972614814934</c:v>
              </c:pt>
              <c:pt idx="231">
                <c:v>-0.10863595501438783</c:v>
              </c:pt>
              <c:pt idx="232">
                <c:v>-0.10967615186174828</c:v>
              </c:pt>
              <c:pt idx="233">
                <c:v>-0.11688764266001228</c:v>
              </c:pt>
              <c:pt idx="234">
                <c:v>-0.11063032517093196</c:v>
              </c:pt>
              <c:pt idx="235">
                <c:v>-0.10671656181033118</c:v>
              </c:pt>
              <c:pt idx="236">
                <c:v>-0.10674038887617221</c:v>
              </c:pt>
              <c:pt idx="237">
                <c:v>-0.12125568636981365</c:v>
              </c:pt>
              <c:pt idx="238">
                <c:v>-0.1229447792367816</c:v>
              </c:pt>
              <c:pt idx="239">
                <c:v>-0.10696576719027018</c:v>
              </c:pt>
              <c:pt idx="240">
                <c:v>-0.10426416385526405</c:v>
              </c:pt>
              <c:pt idx="241">
                <c:v>-0.10428804685318427</c:v>
              </c:pt>
              <c:pt idx="242">
                <c:v>-8.0113419070685699E-2</c:v>
              </c:pt>
              <c:pt idx="243">
                <c:v>-6.439829457496582E-2</c:v>
              </c:pt>
              <c:pt idx="244">
                <c:v>-5.7068059972053553E-2</c:v>
              </c:pt>
              <c:pt idx="245">
                <c:v>-6.7241126410554686E-2</c:v>
              </c:pt>
              <c:pt idx="246">
                <c:v>-6.7216236635204374E-2</c:v>
              </c:pt>
              <c:pt idx="247">
                <c:v>-6.0615691940648864E-2</c:v>
              </c:pt>
              <c:pt idx="248">
                <c:v>-6.0461627027835085E-2</c:v>
              </c:pt>
              <c:pt idx="249">
                <c:v>-5.9017041246133162E-2</c:v>
              </c:pt>
              <c:pt idx="250">
                <c:v>-4.2032258547155754E-2</c:v>
              </c:pt>
              <c:pt idx="251">
                <c:v>-4.2032258547155754E-2</c:v>
              </c:pt>
              <c:pt idx="252">
                <c:v>-2.7229833723715902E-2</c:v>
              </c:pt>
              <c:pt idx="253">
                <c:v>-1.8161761446604863E-2</c:v>
              </c:pt>
              <c:pt idx="254">
                <c:v>-1.1569326903567823E-2</c:v>
              </c:pt>
              <c:pt idx="255">
                <c:v>-1.7437245255596201E-2</c:v>
              </c:pt>
              <c:pt idx="256">
                <c:v>-1.7463449434813372E-2</c:v>
              </c:pt>
              <c:pt idx="257">
                <c:v>-2.4226113261621829E-2</c:v>
              </c:pt>
              <c:pt idx="258">
                <c:v>-2.2915149217698993E-2</c:v>
              </c:pt>
              <c:pt idx="259">
                <c:v>-2.0626268696870675E-2</c:v>
              </c:pt>
              <c:pt idx="260">
                <c:v>-3.4923822605257504E-2</c:v>
              </c:pt>
              <c:pt idx="261">
                <c:v>-3.494957932783893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8409136118104943E-3</c:v>
              </c:pt>
              <c:pt idx="2">
                <c:v>1.7799223750699644E-2</c:v>
              </c:pt>
              <c:pt idx="3">
                <c:v>3.1046733785348835E-2</c:v>
              </c:pt>
              <c:pt idx="4">
                <c:v>2.8942502964519834E-2</c:v>
              </c:pt>
              <c:pt idx="5">
                <c:v>2.3020556574140816E-2</c:v>
              </c:pt>
              <c:pt idx="6">
                <c:v>1.8379097706564096E-2</c:v>
              </c:pt>
              <c:pt idx="7">
                <c:v>9.9745105265511835E-3</c:v>
              </c:pt>
              <c:pt idx="8">
                <c:v>2.1580008110987814E-2</c:v>
              </c:pt>
              <c:pt idx="9">
                <c:v>1.8775240823866612E-2</c:v>
              </c:pt>
              <c:pt idx="10">
                <c:v>2.1088954098901436E-2</c:v>
              </c:pt>
              <c:pt idx="11">
                <c:v>2.0038920405919258E-2</c:v>
              </c:pt>
              <c:pt idx="12">
                <c:v>1.3937637913779888E-2</c:v>
              </c:pt>
              <c:pt idx="13">
                <c:v>2.054554874842518E-2</c:v>
              </c:pt>
              <c:pt idx="14">
                <c:v>2.6647602247021229E-2</c:v>
              </c:pt>
              <c:pt idx="15">
                <c:v>2.4557557944990149E-2</c:v>
              </c:pt>
              <c:pt idx="16">
                <c:v>1.0049221052176982E-2</c:v>
              </c:pt>
              <c:pt idx="17">
                <c:v>1.2655993881292904E-2</c:v>
              </c:pt>
              <c:pt idx="18">
                <c:v>2.2529579662700083E-2</c:v>
              </c:pt>
              <c:pt idx="19">
                <c:v>1.2700403853181719E-2</c:v>
              </c:pt>
              <c:pt idx="20">
                <c:v>6.180619056503911E-3</c:v>
              </c:pt>
              <c:pt idx="21">
                <c:v>-6.1942658707825338E-3</c:v>
              </c:pt>
              <c:pt idx="22">
                <c:v>-2.1001059362871222E-2</c:v>
              </c:pt>
              <c:pt idx="23">
                <c:v>-2.4333040864884303E-2</c:v>
              </c:pt>
              <c:pt idx="24">
                <c:v>-2.0648940714229624E-2</c:v>
              </c:pt>
              <c:pt idx="25">
                <c:v>-1.513878887221809E-2</c:v>
              </c:pt>
              <c:pt idx="26">
                <c:v>-1.8400377484761088E-2</c:v>
              </c:pt>
              <c:pt idx="27">
                <c:v>-8.0108341827256346E-3</c:v>
              </c:pt>
              <c:pt idx="28">
                <c:v>-1.1528628240732974E-2</c:v>
              </c:pt>
              <c:pt idx="29">
                <c:v>-1.7327676201960518E-2</c:v>
              </c:pt>
              <c:pt idx="30">
                <c:v>-2.953101219269616E-2</c:v>
              </c:pt>
              <c:pt idx="31">
                <c:v>-2.347706949698003E-2</c:v>
              </c:pt>
              <c:pt idx="32">
                <c:v>-2.30392920310315E-2</c:v>
              </c:pt>
              <c:pt idx="33">
                <c:v>-2.9219833986889876E-2</c:v>
              </c:pt>
              <c:pt idx="34">
                <c:v>-2.2476457317853638E-2</c:v>
              </c:pt>
              <c:pt idx="35">
                <c:v>-1.8586421342692394E-2</c:v>
              </c:pt>
              <c:pt idx="36">
                <c:v>-2.9047668245174019E-2</c:v>
              </c:pt>
              <c:pt idx="37">
                <c:v>-2.9021222723719098E-2</c:v>
              </c:pt>
              <c:pt idx="38">
                <c:v>-2.9047668245174019E-2</c:v>
              </c:pt>
              <c:pt idx="39">
                <c:v>-3.5935454423495439E-2</c:v>
              </c:pt>
              <c:pt idx="40">
                <c:v>-6.9878705264277974E-2</c:v>
              </c:pt>
              <c:pt idx="41">
                <c:v>-9.2553465442719696E-2</c:v>
              </c:pt>
              <c:pt idx="42">
                <c:v>-0.11771233132306258</c:v>
              </c:pt>
              <c:pt idx="43">
                <c:v>-0.11052500913642649</c:v>
              </c:pt>
              <c:pt idx="44">
                <c:v>-9.6496238259499267E-2</c:v>
              </c:pt>
              <c:pt idx="45">
                <c:v>-8.3680954444312561E-2</c:v>
              </c:pt>
              <c:pt idx="46">
                <c:v>-7.8785140546766996E-2</c:v>
              </c:pt>
              <c:pt idx="47">
                <c:v>-5.9505738601055125E-2</c:v>
              </c:pt>
              <c:pt idx="48">
                <c:v>-5.0114340257485401E-2</c:v>
              </c:pt>
              <c:pt idx="49">
                <c:v>-5.6899505476458945E-2</c:v>
              </c:pt>
              <c:pt idx="50">
                <c:v>-6.088568595673427E-2</c:v>
              </c:pt>
              <c:pt idx="51">
                <c:v>-5.6013619058046138E-2</c:v>
              </c:pt>
              <c:pt idx="52">
                <c:v>-5.4399748343492704E-2</c:v>
              </c:pt>
              <c:pt idx="53">
                <c:v>-5.2399603394278849E-2</c:v>
              </c:pt>
              <c:pt idx="54">
                <c:v>-3.1776260094402042E-2</c:v>
              </c:pt>
              <c:pt idx="55">
                <c:v>-1.9034298993219845E-2</c:v>
              </c:pt>
              <c:pt idx="56">
                <c:v>-2.3679304490495934E-2</c:v>
              </c:pt>
              <c:pt idx="57">
                <c:v>-9.0589403595665585E-3</c:v>
              </c:pt>
              <c:pt idx="58">
                <c:v>2.7359935112096778E-3</c:v>
              </c:pt>
              <c:pt idx="59">
                <c:v>4.9574944140582389E-3</c:v>
              </c:pt>
              <c:pt idx="60">
                <c:v>8.0442958629336481E-3</c:v>
              </c:pt>
              <c:pt idx="61">
                <c:v>1.5277801336308405E-2</c:v>
              </c:pt>
              <c:pt idx="62">
                <c:v>1.8234225593404929E-2</c:v>
              </c:pt>
              <c:pt idx="63">
                <c:v>3.2091062030553452E-2</c:v>
              </c:pt>
              <c:pt idx="64">
                <c:v>3.0922447544575737E-2</c:v>
              </c:pt>
              <c:pt idx="65">
                <c:v>3.0520753180787175E-2</c:v>
              </c:pt>
              <c:pt idx="66">
                <c:v>2.6606044999020861E-2</c:v>
              </c:pt>
              <c:pt idx="67">
                <c:v>2.8206423100586964E-2</c:v>
              </c:pt>
              <c:pt idx="68">
                <c:v>3.3820737914859178E-2</c:v>
              </c:pt>
              <c:pt idx="69">
                <c:v>2.5580606411997886E-2</c:v>
              </c:pt>
              <c:pt idx="70">
                <c:v>2.7040121633978398E-2</c:v>
              </c:pt>
              <c:pt idx="71">
                <c:v>3.9230890219474679E-2</c:v>
              </c:pt>
              <c:pt idx="72">
                <c:v>4.6595852293667139E-2</c:v>
              </c:pt>
              <c:pt idx="73">
                <c:v>5.3121419638768153E-2</c:v>
              </c:pt>
              <c:pt idx="74">
                <c:v>4.6410425240900777E-2</c:v>
              </c:pt>
              <c:pt idx="75">
                <c:v>4.4146596083595613E-2</c:v>
              </c:pt>
              <c:pt idx="76">
                <c:v>4.6483902156196688E-2</c:v>
              </c:pt>
              <c:pt idx="77">
                <c:v>4.7330081742104291E-2</c:v>
              </c:pt>
              <c:pt idx="78">
                <c:v>5.2554344390079777E-2</c:v>
              </c:pt>
              <c:pt idx="79">
                <c:v>6.2660080215511726E-2</c:v>
              </c:pt>
              <c:pt idx="80">
                <c:v>5.6499353125583074E-2</c:v>
              </c:pt>
              <c:pt idx="81">
                <c:v>3.9863269715020522E-2</c:v>
              </c:pt>
              <c:pt idx="82">
                <c:v>3.4192208825556625E-2</c:v>
              </c:pt>
              <c:pt idx="83">
                <c:v>4.1920854645236538E-2</c:v>
              </c:pt>
              <c:pt idx="84">
                <c:v>5.0880874876446214E-2</c:v>
              </c:pt>
              <c:pt idx="85">
                <c:v>5.0852193436267568E-2</c:v>
              </c:pt>
              <c:pt idx="86">
                <c:v>5.0880874876446214E-2</c:v>
              </c:pt>
              <c:pt idx="87">
                <c:v>5.2536148637708502E-2</c:v>
              </c:pt>
              <c:pt idx="88">
                <c:v>5.9938735826973844E-2</c:v>
              </c:pt>
              <c:pt idx="89">
                <c:v>6.0875354470218301E-2</c:v>
              </c:pt>
              <c:pt idx="90">
                <c:v>3.7055881005947366E-2</c:v>
              </c:pt>
              <c:pt idx="91">
                <c:v>1.2675114841411705E-2</c:v>
              </c:pt>
              <c:pt idx="92">
                <c:v>1.3851439391953324E-2</c:v>
              </c:pt>
              <c:pt idx="93">
                <c:v>8.1566315036321058E-3</c:v>
              </c:pt>
              <c:pt idx="94">
                <c:v>-8.4093674200425017E-4</c:v>
              </c:pt>
              <c:pt idx="95">
                <c:v>-1.3770869217258785E-2</c:v>
              </c:pt>
              <c:pt idx="96">
                <c:v>4.1593485303845767E-3</c:v>
              </c:pt>
              <c:pt idx="97">
                <c:v>1.7761444434335472E-2</c:v>
              </c:pt>
              <c:pt idx="98">
                <c:v>6.8789658644601293E-2</c:v>
              </c:pt>
              <c:pt idx="99">
                <c:v>6.9223889480850342E-2</c:v>
              </c:pt>
              <c:pt idx="100">
                <c:v>8.2005171911309516E-2</c:v>
              </c:pt>
              <c:pt idx="101">
                <c:v>8.2005171911309516E-2</c:v>
              </c:pt>
              <c:pt idx="102">
                <c:v>9.2109828327702425E-2</c:v>
              </c:pt>
              <c:pt idx="103">
                <c:v>8.7978775734268044E-2</c:v>
              </c:pt>
              <c:pt idx="104">
                <c:v>8.5646172801051135E-2</c:v>
              </c:pt>
              <c:pt idx="105">
                <c:v>0.10701045330553582</c:v>
              </c:pt>
              <c:pt idx="106">
                <c:v>0.10727244129942348</c:v>
              </c:pt>
              <c:pt idx="107">
                <c:v>0.11556438443615513</c:v>
              </c:pt>
              <c:pt idx="108">
                <c:v>0.11371080781430454</c:v>
              </c:pt>
              <c:pt idx="109">
                <c:v>0.11943714986669285</c:v>
              </c:pt>
              <c:pt idx="110">
                <c:v>0.11665481886745321</c:v>
              </c:pt>
              <c:pt idx="111">
                <c:v>0.1209751535459358</c:v>
              </c:pt>
              <c:pt idx="112">
                <c:v>0.1228558695950519</c:v>
              </c:pt>
              <c:pt idx="113">
                <c:v>0.14774858404664259</c:v>
              </c:pt>
              <c:pt idx="114">
                <c:v>0.15713543345211978</c:v>
              </c:pt>
              <c:pt idx="115">
                <c:v>0.17902338154179698</c:v>
              </c:pt>
              <c:pt idx="116">
                <c:v>0.18081897847812578</c:v>
              </c:pt>
              <c:pt idx="117">
                <c:v>0.16740685856503346</c:v>
              </c:pt>
              <c:pt idx="118">
                <c:v>0.1621942381145498</c:v>
              </c:pt>
              <c:pt idx="119">
                <c:v>0.18499606015700776</c:v>
              </c:pt>
              <c:pt idx="120">
                <c:v>0.1867480952285494</c:v>
              </c:pt>
              <c:pt idx="121">
                <c:v>0.19933847646040181</c:v>
              </c:pt>
              <c:pt idx="122">
                <c:v>0.2008666883576482</c:v>
              </c:pt>
              <c:pt idx="123">
                <c:v>0.19723478534409233</c:v>
              </c:pt>
              <c:pt idx="124">
                <c:v>0.19953662511969883</c:v>
              </c:pt>
              <c:pt idx="125">
                <c:v>0.19775552310475053</c:v>
              </c:pt>
              <c:pt idx="126">
                <c:v>0.18945278587762893</c:v>
              </c:pt>
              <c:pt idx="127">
                <c:v>0.18947738098358813</c:v>
              </c:pt>
              <c:pt idx="128">
                <c:v>0.19745876271967888</c:v>
              </c:pt>
              <c:pt idx="129">
                <c:v>0.19540395341270589</c:v>
              </c:pt>
              <c:pt idx="130">
                <c:v>0.19200574245608726</c:v>
              </c:pt>
              <c:pt idx="131">
                <c:v>0.1903116870700674</c:v>
              </c:pt>
              <c:pt idx="132">
                <c:v>0.18657037824034717</c:v>
              </c:pt>
              <c:pt idx="133">
                <c:v>0.18055753018875786</c:v>
              </c:pt>
              <c:pt idx="134">
                <c:v>0.1737757573981924</c:v>
              </c:pt>
              <c:pt idx="135">
                <c:v>0.16988202059204038</c:v>
              </c:pt>
              <c:pt idx="136">
                <c:v>0.1664242108363414</c:v>
              </c:pt>
              <c:pt idx="137">
                <c:v>0.1685763211581135</c:v>
              </c:pt>
              <c:pt idx="138">
                <c:v>0.17000885115411957</c:v>
              </c:pt>
              <c:pt idx="139">
                <c:v>0.16647062542501723</c:v>
              </c:pt>
              <c:pt idx="140">
                <c:v>0.16564587981859757</c:v>
              </c:pt>
              <c:pt idx="141">
                <c:v>0.16702528746975709</c:v>
              </c:pt>
              <c:pt idx="142">
                <c:v>0.16743291858326015</c:v>
              </c:pt>
              <c:pt idx="143">
                <c:v>0.15654021646777272</c:v>
              </c:pt>
              <c:pt idx="144">
                <c:v>0.1602475239127652</c:v>
              </c:pt>
              <c:pt idx="145">
                <c:v>0.14690047694459385</c:v>
              </c:pt>
              <c:pt idx="146">
                <c:v>0.14106688789411925</c:v>
              </c:pt>
              <c:pt idx="147">
                <c:v>0.11991394025933566</c:v>
              </c:pt>
              <c:pt idx="148">
                <c:v>0.13025221163202017</c:v>
              </c:pt>
              <c:pt idx="149">
                <c:v>0.12599355747005014</c:v>
              </c:pt>
              <c:pt idx="150">
                <c:v>0.1291150542094639</c:v>
              </c:pt>
              <c:pt idx="151">
                <c:v>0.1291150542094639</c:v>
              </c:pt>
              <c:pt idx="152">
                <c:v>0.11216440016468687</c:v>
              </c:pt>
              <c:pt idx="153">
                <c:v>0.11606715774637899</c:v>
              </c:pt>
              <c:pt idx="154">
                <c:v>0.10820844313750277</c:v>
              </c:pt>
              <c:pt idx="155">
                <c:v>0.11808495874344449</c:v>
              </c:pt>
              <c:pt idx="156">
                <c:v>0.13395759156087172</c:v>
              </c:pt>
              <c:pt idx="157">
                <c:v>0.13578927159936027</c:v>
              </c:pt>
              <c:pt idx="158">
                <c:v>0.13412112203027582</c:v>
              </c:pt>
              <c:pt idx="159">
                <c:v>0.12793078829242099</c:v>
              </c:pt>
              <c:pt idx="160">
                <c:v>0.1389932660296096</c:v>
              </c:pt>
              <c:pt idx="161">
                <c:v>0.14603610160631475</c:v>
              </c:pt>
              <c:pt idx="162">
                <c:v>0.14811172808761075</c:v>
              </c:pt>
              <c:pt idx="163">
                <c:v>0.13555195581207791</c:v>
              </c:pt>
              <c:pt idx="164">
                <c:v>0.10810620768138302</c:v>
              </c:pt>
              <c:pt idx="165">
                <c:v>9.7705484785729491E-2</c:v>
              </c:pt>
              <c:pt idx="166">
                <c:v>0.10793558395257996</c:v>
              </c:pt>
              <c:pt idx="167">
                <c:v>0.10523320632286981</c:v>
              </c:pt>
              <c:pt idx="168">
                <c:v>0.10820088727422994</c:v>
              </c:pt>
              <c:pt idx="169">
                <c:v>0.11892604968674014</c:v>
              </c:pt>
              <c:pt idx="170">
                <c:v>0.12664012348439391</c:v>
              </c:pt>
              <c:pt idx="171">
                <c:v>0.12656672366974386</c:v>
              </c:pt>
              <c:pt idx="172">
                <c:v>0.12434768998755596</c:v>
              </c:pt>
              <c:pt idx="173">
                <c:v>0.12861189539601203</c:v>
              </c:pt>
              <c:pt idx="174">
                <c:v>0.13862426233957281</c:v>
              </c:pt>
              <c:pt idx="175">
                <c:v>0.13803344009202734</c:v>
              </c:pt>
              <c:pt idx="176">
                <c:v>0.13246353524964416</c:v>
              </c:pt>
              <c:pt idx="177">
                <c:v>0.12895553297363294</c:v>
              </c:pt>
              <c:pt idx="178">
                <c:v>0.14117575400576388</c:v>
              </c:pt>
              <c:pt idx="179">
                <c:v>0.14579616439708043</c:v>
              </c:pt>
              <c:pt idx="180">
                <c:v>0.1532929685753186</c:v>
              </c:pt>
              <c:pt idx="181">
                <c:v>0.14513895849363823</c:v>
              </c:pt>
              <c:pt idx="182">
                <c:v>0.14131476646985441</c:v>
              </c:pt>
              <c:pt idx="183">
                <c:v>0.14676963714894131</c:v>
              </c:pt>
              <c:pt idx="184">
                <c:v>0.16523285165989976</c:v>
              </c:pt>
              <c:pt idx="185">
                <c:v>0.16491465729533994</c:v>
              </c:pt>
              <c:pt idx="186">
                <c:v>0.17373096192307513</c:v>
              </c:pt>
              <c:pt idx="187">
                <c:v>0.17044053766906231</c:v>
              </c:pt>
              <c:pt idx="188">
                <c:v>0.17193667569772231</c:v>
              </c:pt>
              <c:pt idx="189">
                <c:v>0.17513504178083972</c:v>
              </c:pt>
              <c:pt idx="190">
                <c:v>0.1814049433849958</c:v>
              </c:pt>
              <c:pt idx="191">
                <c:v>0.15670683096300242</c:v>
              </c:pt>
              <c:pt idx="192">
                <c:v>0.14173473368665968</c:v>
              </c:pt>
              <c:pt idx="193">
                <c:v>0.14487427197715341</c:v>
              </c:pt>
              <c:pt idx="194">
                <c:v>0.1315733311950753</c:v>
              </c:pt>
              <c:pt idx="195">
                <c:v>0.13824053242621859</c:v>
              </c:pt>
              <c:pt idx="196">
                <c:v>0.14533988277617826</c:v>
              </c:pt>
              <c:pt idx="197">
                <c:v>0.12984180489527408</c:v>
              </c:pt>
              <c:pt idx="198">
                <c:v>0.1438517632146652</c:v>
              </c:pt>
              <c:pt idx="199">
                <c:v>0.13481587594814504</c:v>
              </c:pt>
              <c:pt idx="200">
                <c:v>0.12573804593039672</c:v>
              </c:pt>
              <c:pt idx="201">
                <c:v>0.11683816420278692</c:v>
              </c:pt>
              <c:pt idx="202">
                <c:v>0.11252021964431935</c:v>
              </c:pt>
              <c:pt idx="203">
                <c:v>0.10483436468296992</c:v>
              </c:pt>
              <c:pt idx="204">
                <c:v>9.714935782872236E-2</c:v>
              </c:pt>
              <c:pt idx="205">
                <c:v>0.10814922984165065</c:v>
              </c:pt>
              <c:pt idx="206">
                <c:v>8.63764701165608E-2</c:v>
              </c:pt>
              <c:pt idx="207">
                <c:v>8.3428758232421352E-2</c:v>
              </c:pt>
              <c:pt idx="208">
                <c:v>8.0722679771720207E-2</c:v>
              </c:pt>
              <c:pt idx="209">
                <c:v>7.7595708886466275E-2</c:v>
              </c:pt>
              <c:pt idx="210">
                <c:v>7.230290376451598E-2</c:v>
              </c:pt>
              <c:pt idx="211">
                <c:v>7.9300943866103868E-2</c:v>
              </c:pt>
              <c:pt idx="212">
                <c:v>7.9300943866103868E-2</c:v>
              </c:pt>
              <c:pt idx="213">
                <c:v>7.9300943866103868E-2</c:v>
              </c:pt>
              <c:pt idx="214">
                <c:v>0.10660274509138734</c:v>
              </c:pt>
              <c:pt idx="215">
                <c:v>0.11776398875564187</c:v>
              </c:pt>
              <c:pt idx="216">
                <c:v>0.13269198446267794</c:v>
              </c:pt>
              <c:pt idx="217">
                <c:v>0.12711213363700691</c:v>
              </c:pt>
              <c:pt idx="218">
                <c:v>0.13414417512332233</c:v>
              </c:pt>
              <c:pt idx="219">
                <c:v>0.1358943597793687</c:v>
              </c:pt>
              <c:pt idx="220">
                <c:v>0.14380889525568885</c:v>
              </c:pt>
              <c:pt idx="221">
                <c:v>0.14158585233992738</c:v>
              </c:pt>
              <c:pt idx="222">
                <c:v>0.14199764688829508</c:v>
              </c:pt>
              <c:pt idx="223">
                <c:v>0.14654681628303945</c:v>
              </c:pt>
              <c:pt idx="224">
                <c:v>0.14116858364571949</c:v>
              </c:pt>
              <c:pt idx="225">
                <c:v>0.1457897650434925</c:v>
              </c:pt>
              <c:pt idx="226">
                <c:v>0.13926419769839149</c:v>
              </c:pt>
              <c:pt idx="227">
                <c:v>0.15858862642115756</c:v>
              </c:pt>
              <c:pt idx="228">
                <c:v>0.16234211715288893</c:v>
              </c:pt>
              <c:pt idx="229">
                <c:v>0.1599881573408295</c:v>
              </c:pt>
              <c:pt idx="230">
                <c:v>0.15433899303472765</c:v>
              </c:pt>
              <c:pt idx="231">
                <c:v>0.15434269386571842</c:v>
              </c:pt>
              <c:pt idx="232">
                <c:v>0.15830697776263181</c:v>
              </c:pt>
              <c:pt idx="233">
                <c:v>0.1337131825141904</c:v>
              </c:pt>
              <c:pt idx="234">
                <c:v>0.13930999548190215</c:v>
              </c:pt>
              <c:pt idx="235">
                <c:v>0.13927900102235458</c:v>
              </c:pt>
              <c:pt idx="236">
                <c:v>0.14886345938260881</c:v>
              </c:pt>
              <c:pt idx="237">
                <c:v>0.14476270734291119</c:v>
              </c:pt>
              <c:pt idx="238">
                <c:v>0.15726049069934889</c:v>
              </c:pt>
              <c:pt idx="239">
                <c:v>0.17142765723520159</c:v>
              </c:pt>
              <c:pt idx="240">
                <c:v>0.16802836686954414</c:v>
              </c:pt>
              <c:pt idx="241">
                <c:v>0.15961321690107844</c:v>
              </c:pt>
              <c:pt idx="242">
                <c:v>0.16448474409524705</c:v>
              </c:pt>
              <c:pt idx="243">
                <c:v>0.18144434181491831</c:v>
              </c:pt>
              <c:pt idx="244">
                <c:v>0.16875704507149547</c:v>
              </c:pt>
              <c:pt idx="245">
                <c:v>0.17319881326686226</c:v>
              </c:pt>
              <c:pt idx="246">
                <c:v>0.18607570049791589</c:v>
              </c:pt>
              <c:pt idx="247">
                <c:v>0.19403657346226599</c:v>
              </c:pt>
              <c:pt idx="248">
                <c:v>0.19874048385281173</c:v>
              </c:pt>
              <c:pt idx="249">
                <c:v>0.20039899584119092</c:v>
              </c:pt>
              <c:pt idx="250">
                <c:v>0.22477667797990142</c:v>
              </c:pt>
              <c:pt idx="251">
                <c:v>0.22094369648251444</c:v>
              </c:pt>
              <c:pt idx="252">
                <c:v>0.21575890936510711</c:v>
              </c:pt>
              <c:pt idx="253">
                <c:v>0.2316010103268602</c:v>
              </c:pt>
              <c:pt idx="254">
                <c:v>0.24488645387916486</c:v>
              </c:pt>
              <c:pt idx="255">
                <c:v>0.23707646687833339</c:v>
              </c:pt>
              <c:pt idx="256">
                <c:v>0.21839598274795957</c:v>
              </c:pt>
              <c:pt idx="257">
                <c:v>0.24461652451877636</c:v>
              </c:pt>
              <c:pt idx="258">
                <c:v>0.26702528746975718</c:v>
              </c:pt>
              <c:pt idx="259">
                <c:v>0.27998027765484501</c:v>
              </c:pt>
              <c:pt idx="260">
                <c:v>0.28363199553433049</c:v>
              </c:pt>
              <c:pt idx="261">
                <c:v>0.287497128000949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9.7610547287629856E-4</c:v>
              </c:pt>
              <c:pt idx="2">
                <c:v>6.0973163785149609E-3</c:v>
              </c:pt>
              <c:pt idx="3">
                <c:v>4.7468142859052875E-3</c:v>
              </c:pt>
              <c:pt idx="4">
                <c:v>3.1155147284955831E-3</c:v>
              </c:pt>
              <c:pt idx="5">
                <c:v>1.9789535614478382E-3</c:v>
              </c:pt>
              <c:pt idx="6">
                <c:v>1.3103881690668118E-3</c:v>
              </c:pt>
              <c:pt idx="7">
                <c:v>-6.4850843060959562E-3</c:v>
              </c:pt>
              <c:pt idx="8">
                <c:v>2.1795231791621461E-3</c:v>
              </c:pt>
              <c:pt idx="9">
                <c:v>3.4899113482289579E-3</c:v>
              </c:pt>
              <c:pt idx="10">
                <c:v>9.6540842659820214E-3</c:v>
              </c:pt>
              <c:pt idx="11">
                <c:v>9.4802572639629545E-3</c:v>
              </c:pt>
              <c:pt idx="12">
                <c:v>5.6025779881530013E-3</c:v>
              </c:pt>
              <c:pt idx="13">
                <c:v>5.8432615294101709E-3</c:v>
              </c:pt>
              <c:pt idx="14">
                <c:v>2.2062657948573872E-3</c:v>
              </c:pt>
              <c:pt idx="15">
                <c:v>-5.1479535213339034E-3</c:v>
              </c:pt>
              <c:pt idx="16">
                <c:v>-7.5815315496008395E-3</c:v>
              </c:pt>
              <c:pt idx="17">
                <c:v>-8.5576370224771381E-4</c:v>
              </c:pt>
              <c:pt idx="18">
                <c:v>-9.0390041049914771E-3</c:v>
              </c:pt>
              <c:pt idx="19">
                <c:v>-1.0790645433029877E-2</c:v>
              </c:pt>
              <c:pt idx="20">
                <c:v>-1.5631058873868509E-2</c:v>
              </c:pt>
              <c:pt idx="21">
                <c:v>-1.7757096821640062E-2</c:v>
              </c:pt>
              <c:pt idx="22">
                <c:v>-2.0819126318745274E-2</c:v>
              </c:pt>
              <c:pt idx="23">
                <c:v>-2.5245029216307668E-2</c:v>
              </c:pt>
              <c:pt idx="24">
                <c:v>-2.705015577573644E-2</c:v>
              </c:pt>
              <c:pt idx="25">
                <c:v>-2.5298514447698039E-2</c:v>
              </c:pt>
              <c:pt idx="26">
                <c:v>-2.580662414590762E-2</c:v>
              </c:pt>
              <c:pt idx="27">
                <c:v>-1.5015978712877964E-2</c:v>
              </c:pt>
              <c:pt idx="28">
                <c:v>-1.9040742375011743E-2</c:v>
              </c:pt>
              <c:pt idx="29">
                <c:v>-2.3921269739393236E-2</c:v>
              </c:pt>
              <c:pt idx="30">
                <c:v>-2.3827670584459892E-2</c:v>
              </c:pt>
              <c:pt idx="31">
                <c:v>-2.2878307727278835E-2</c:v>
              </c:pt>
              <c:pt idx="32">
                <c:v>-2.3025392113602661E-2</c:v>
              </c:pt>
              <c:pt idx="33">
                <c:v>-2.8039632556460359E-2</c:v>
              </c:pt>
              <c:pt idx="34">
                <c:v>-1.2569029376763297E-2</c:v>
              </c:pt>
              <c:pt idx="35">
                <c:v>-9.4000294168772314E-3</c:v>
              </c:pt>
              <c:pt idx="36">
                <c:v>-1.1178413360610873E-2</c:v>
              </c:pt>
              <c:pt idx="37">
                <c:v>-1.1231898592001244E-2</c:v>
              </c:pt>
              <c:pt idx="38">
                <c:v>-1.1245269899848864E-2</c:v>
              </c:pt>
              <c:pt idx="39">
                <c:v>-1.290331207295381E-2</c:v>
              </c:pt>
              <c:pt idx="40">
                <c:v>-2.654204607752686E-2</c:v>
              </c:pt>
              <c:pt idx="41">
                <c:v>-3.0700522818136844E-2</c:v>
              </c:pt>
              <c:pt idx="42">
                <c:v>-8.2554454651209475E-2</c:v>
              </c:pt>
              <c:pt idx="43">
                <c:v>-7.1255699519970017E-2</c:v>
              </c:pt>
              <c:pt idx="44">
                <c:v>-7.889071630096145E-2</c:v>
              </c:pt>
              <c:pt idx="45">
                <c:v>-5.1639990907510702E-2</c:v>
              </c:pt>
              <c:pt idx="46">
                <c:v>-5.0637142818939163E-2</c:v>
              </c:pt>
              <c:pt idx="47">
                <c:v>-4.4673539518900296E-2</c:v>
              </c:pt>
              <c:pt idx="48">
                <c:v>-4.0729003703852351E-2</c:v>
              </c:pt>
              <c:pt idx="49">
                <c:v>-3.9030847607204544E-2</c:v>
              </c:pt>
              <c:pt idx="50">
                <c:v>-4.3376522657681216E-2</c:v>
              </c:pt>
              <c:pt idx="51">
                <c:v>-4.2534130263281122E-2</c:v>
              </c:pt>
              <c:pt idx="52">
                <c:v>-4.3643948814633515E-2</c:v>
              </c:pt>
              <c:pt idx="53">
                <c:v>-4.0087180927166455E-2</c:v>
              </c:pt>
              <c:pt idx="54">
                <c:v>-3.1703370906708384E-2</c:v>
              </c:pt>
              <c:pt idx="55">
                <c:v>-2.4161953280650406E-2</c:v>
              </c:pt>
              <c:pt idx="56">
                <c:v>-2.504445959859336E-2</c:v>
              </c:pt>
              <c:pt idx="57">
                <c:v>-2.3225961731316969E-2</c:v>
              </c:pt>
              <c:pt idx="58">
                <c:v>-2.2824822495888353E-2</c:v>
              </c:pt>
              <c:pt idx="59">
                <c:v>-2.2637624186021554E-2</c:v>
              </c:pt>
              <c:pt idx="60">
                <c:v>-2.8627970101755662E-2</c:v>
              </c:pt>
              <c:pt idx="61">
                <c:v>-2.7210611469907886E-2</c:v>
              </c:pt>
              <c:pt idx="62">
                <c:v>-3.3053872999318057E-2</c:v>
              </c:pt>
              <c:pt idx="63">
                <c:v>-2.8454143099736595E-2</c:v>
              </c:pt>
              <c:pt idx="64">
                <c:v>-2.9978472194365224E-2</c:v>
              </c:pt>
              <c:pt idx="65">
                <c:v>-3.0459839276879674E-2</c:v>
              </c:pt>
              <c:pt idx="66">
                <c:v>-3.111503336141308E-2</c:v>
              </c:pt>
              <c:pt idx="67">
                <c:v>-2.3212590423469348E-2</c:v>
              </c:pt>
              <c:pt idx="68">
                <c:v>-1.9268054608421181E-2</c:v>
              </c:pt>
              <c:pt idx="69">
                <c:v>-2.2838193803735973E-2</c:v>
              </c:pt>
              <c:pt idx="70">
                <c:v>-2.5111316137831352E-2</c:v>
              </c:pt>
              <c:pt idx="71">
                <c:v>-2.301202080575504E-2</c:v>
              </c:pt>
              <c:pt idx="72">
                <c:v>-2.4255552435583749E-2</c:v>
              </c:pt>
              <c:pt idx="73">
                <c:v>-2.0591814085335614E-2</c:v>
              </c:pt>
              <c:pt idx="74">
                <c:v>-2.9015738029336657E-2</c:v>
              </c:pt>
              <c:pt idx="75">
                <c:v>-3.4685172556727872E-2</c:v>
              </c:pt>
              <c:pt idx="76">
                <c:v>-3.4177062858518292E-2</c:v>
              </c:pt>
              <c:pt idx="77">
                <c:v>-4.0207522697795151E-2</c:v>
              </c:pt>
              <c:pt idx="78">
                <c:v>-4.7240830625643548E-2</c:v>
              </c:pt>
              <c:pt idx="79">
                <c:v>-3.8669822295318679E-2</c:v>
              </c:pt>
              <c:pt idx="80">
                <c:v>-4.5154906601414635E-2</c:v>
              </c:pt>
              <c:pt idx="81">
                <c:v>-4.8029737788653049E-2</c:v>
              </c:pt>
              <c:pt idx="82">
                <c:v>-5.5945552034444512E-2</c:v>
              </c:pt>
              <c:pt idx="83">
                <c:v>-5.4768876943853906E-2</c:v>
              </c:pt>
              <c:pt idx="84">
                <c:v>-4.2373674569109676E-2</c:v>
              </c:pt>
              <c:pt idx="85">
                <c:v>-4.2413788492652538E-2</c:v>
              </c:pt>
              <c:pt idx="86">
                <c:v>-4.222659018278585E-2</c:v>
              </c:pt>
              <c:pt idx="87">
                <c:v>-4.2186476259242878E-2</c:v>
              </c:pt>
              <c:pt idx="88">
                <c:v>-3.8429138754061509E-2</c:v>
              </c:pt>
              <c:pt idx="89">
                <c:v>-3.6878067043737639E-2</c:v>
              </c:pt>
              <c:pt idx="90">
                <c:v>-4.9112813724310422E-2</c:v>
              </c:pt>
              <c:pt idx="91">
                <c:v>-5.3966598472996674E-2</c:v>
              </c:pt>
              <c:pt idx="92">
                <c:v>-5.7269311511358945E-2</c:v>
              </c:pt>
              <c:pt idx="93">
                <c:v>-6.4917699600197887E-2</c:v>
              </c:pt>
              <c:pt idx="94">
                <c:v>-7.2699800767513034E-2</c:v>
              </c:pt>
              <c:pt idx="95">
                <c:v>-7.4384585556313221E-2</c:v>
              </c:pt>
              <c:pt idx="96">
                <c:v>-7.106850121010333E-2</c:v>
              </c:pt>
              <c:pt idx="97">
                <c:v>-6.3794509740997762E-2</c:v>
              </c:pt>
              <c:pt idx="98">
                <c:v>-3.691818096728039E-2</c:v>
              </c:pt>
              <c:pt idx="99">
                <c:v>-3.4832256943051587E-2</c:v>
              </c:pt>
              <c:pt idx="100">
                <c:v>-2.7210611469907886E-2</c:v>
              </c:pt>
              <c:pt idx="101">
                <c:v>-2.7277468009145989E-2</c:v>
              </c:pt>
              <c:pt idx="102">
                <c:v>-1.8131493441373547E-2</c:v>
              </c:pt>
              <c:pt idx="103">
                <c:v>-2.224985625844067E-2</c:v>
              </c:pt>
              <c:pt idx="104">
                <c:v>-2.2557396338935942E-2</c:v>
              </c:pt>
              <c:pt idx="105">
                <c:v>-9.7610547287629856E-3</c:v>
              </c:pt>
              <c:pt idx="106">
                <c:v>-9.7075694973725035E-3</c:v>
              </c:pt>
              <c:pt idx="107">
                <c:v>-3.2358564991241678E-3</c:v>
              </c:pt>
              <c:pt idx="108">
                <c:v>-5.2950379076578402E-3</c:v>
              </c:pt>
              <c:pt idx="109">
                <c:v>-4.2654472033910595E-3</c:v>
              </c:pt>
              <c:pt idx="110">
                <c:v>-4.0515062778290201E-3</c:v>
              </c:pt>
              <c:pt idx="111">
                <c:v>-3.2224851912765473E-3</c:v>
              </c:pt>
              <c:pt idx="112">
                <c:v>-5.2549239841148676E-3</c:v>
              </c:pt>
              <c:pt idx="113">
                <c:v>-6.8059956944389599E-3</c:v>
              </c:pt>
              <c:pt idx="114">
                <c:v>-8.985518873601106E-3</c:v>
              </c:pt>
              <c:pt idx="115">
                <c:v>-4.3857889740195333E-3</c:v>
              </c:pt>
              <c:pt idx="116">
                <c:v>-4.024763662133779E-3</c:v>
              </c:pt>
              <c:pt idx="117">
                <c:v>-4.7869282094482601E-3</c:v>
              </c:pt>
              <c:pt idx="118">
                <c:v>-1.211440490994431E-2</c:v>
              </c:pt>
              <c:pt idx="119">
                <c:v>1.2435316298287091E-3</c:v>
              </c:pt>
              <c:pt idx="120">
                <c:v>-1.6045569417144634E-4</c:v>
              </c:pt>
              <c:pt idx="121">
                <c:v>2.0458101006859408E-3</c:v>
              </c:pt>
              <c:pt idx="122">
                <c:v>-2.6742615695241057E-3</c:v>
              </c:pt>
              <c:pt idx="123">
                <c:v>-5.3752657547434524E-3</c:v>
              </c:pt>
              <c:pt idx="124">
                <c:v>6.9530800807626747E-4</c:v>
              </c:pt>
              <c:pt idx="125">
                <c:v>3.1422573441908241E-3</c:v>
              </c:pt>
              <c:pt idx="126">
                <c:v>1.7516413280382892E-3</c:v>
              </c:pt>
              <c:pt idx="127">
                <c:v>-4.733442978057667E-3</c:v>
              </c:pt>
              <c:pt idx="128">
                <c:v>3.28934173051465E-3</c:v>
              </c:pt>
              <c:pt idx="129">
                <c:v>3.0352868814098599E-3</c:v>
              </c:pt>
              <c:pt idx="130">
                <c:v>2.353350181181213E-3</c:v>
              </c:pt>
              <c:pt idx="131">
                <c:v>1.9388396379049766E-3</c:v>
              </c:pt>
              <c:pt idx="132">
                <c:v>-3.9177931993528148E-3</c:v>
              </c:pt>
              <c:pt idx="133">
                <c:v>-6.605426076724652E-3</c:v>
              </c:pt>
              <c:pt idx="134">
                <c:v>-5.8700041451054119E-3</c:v>
              </c:pt>
              <c:pt idx="135">
                <c:v>-1.8452404829716329E-3</c:v>
              </c:pt>
              <c:pt idx="136">
                <c:v>-2.4603206439621772E-3</c:v>
              </c:pt>
              <c:pt idx="137">
                <c:v>-6.6856539238102641E-4</c:v>
              </c:pt>
              <c:pt idx="138">
                <c:v>-7.2205062377150853E-4</c:v>
              </c:pt>
              <c:pt idx="139">
                <c:v>-2.4202067204194266E-3</c:v>
              </c:pt>
              <c:pt idx="140">
                <c:v>-2.0591814085335614E-3</c:v>
              </c:pt>
              <c:pt idx="141">
                <c:v>-1.644670865257325E-3</c:v>
              </c:pt>
              <c:pt idx="142">
                <c:v>-1.7248987123430481E-3</c:v>
              </c:pt>
              <c:pt idx="143">
                <c:v>-4.9473839036197065E-3</c:v>
              </c:pt>
              <c:pt idx="144">
                <c:v>-1.0429620121144012E-2</c:v>
              </c:pt>
              <c:pt idx="145">
                <c:v>-1.8853544065145056E-2</c:v>
              </c:pt>
              <c:pt idx="146">
                <c:v>-1.9883134769411837E-2</c:v>
              </c:pt>
              <c:pt idx="147">
                <c:v>-2.5659539759583905E-2</c:v>
              </c:pt>
              <c:pt idx="148">
                <c:v>-2.2156257103507326E-2</c:v>
              </c:pt>
              <c:pt idx="149">
                <c:v>-2.7585008089641261E-2</c:v>
              </c:pt>
              <c:pt idx="150">
                <c:v>-2.4095096741412303E-2</c:v>
              </c:pt>
              <c:pt idx="151">
                <c:v>-2.3948012355088366E-2</c:v>
              </c:pt>
              <c:pt idx="152">
                <c:v>-3.2920159920841852E-2</c:v>
              </c:pt>
              <c:pt idx="153">
                <c:v>-3.0072071349298679E-2</c:v>
              </c:pt>
              <c:pt idx="154">
                <c:v>-3.2091138834289379E-2</c:v>
              </c:pt>
              <c:pt idx="155">
                <c:v>-3.2144624065679861E-2</c:v>
              </c:pt>
              <c:pt idx="156">
                <c:v>-2.9202936339203345E-2</c:v>
              </c:pt>
              <c:pt idx="157">
                <c:v>-3.06069236632035E-2</c:v>
              </c:pt>
              <c:pt idx="158">
                <c:v>-2.5458970141869486E-2</c:v>
              </c:pt>
              <c:pt idx="159">
                <c:v>-2.047147231470714E-2</c:v>
              </c:pt>
              <c:pt idx="160">
                <c:v>-1.0429620121144012E-2</c:v>
              </c:pt>
              <c:pt idx="161">
                <c:v>-9.212831107010544E-3</c:v>
              </c:pt>
              <c:pt idx="162">
                <c:v>-5.2682952919625992E-3</c:v>
              </c:pt>
              <c:pt idx="163">
                <c:v>-7.568160241753219E-3</c:v>
              </c:pt>
              <c:pt idx="164">
                <c:v>2.176848917592622E-2</c:v>
              </c:pt>
              <c:pt idx="165">
                <c:v>1.2528915453220435E-2</c:v>
              </c:pt>
              <c:pt idx="166">
                <c:v>1.4467755091125634E-2</c:v>
              </c:pt>
              <c:pt idx="167">
                <c:v>2.0016847847887931E-2</c:v>
              </c:pt>
              <c:pt idx="168">
                <c:v>2.682284354232678E-2</c:v>
              </c:pt>
              <c:pt idx="169">
                <c:v>2.8841911027317702E-2</c:v>
              </c:pt>
              <c:pt idx="170">
                <c:v>2.5151430061374214E-2</c:v>
              </c:pt>
              <c:pt idx="171">
                <c:v>2.5178172677069677E-2</c:v>
              </c:pt>
              <c:pt idx="172">
                <c:v>3.0941206359393902E-2</c:v>
              </c:pt>
              <c:pt idx="173">
                <c:v>3.0660408894593871E-2</c:v>
              </c:pt>
              <c:pt idx="174">
                <c:v>3.1315602979127277E-2</c:v>
              </c:pt>
              <c:pt idx="175">
                <c:v>3.2211480604918075E-2</c:v>
              </c:pt>
              <c:pt idx="176">
                <c:v>3.1208632516346535E-2</c:v>
              </c:pt>
              <c:pt idx="177">
                <c:v>2.860122748606031E-2</c:v>
              </c:pt>
              <c:pt idx="178">
                <c:v>3.1208632516346535E-2</c:v>
              </c:pt>
              <c:pt idx="179">
                <c:v>3.4698543864575493E-2</c:v>
              </c:pt>
              <c:pt idx="180">
                <c:v>3.9726155615280812E-2</c:v>
              </c:pt>
              <c:pt idx="181">
                <c:v>3.8268683059890174E-2</c:v>
              </c:pt>
              <c:pt idx="182">
                <c:v>3.5300252717718195E-2</c:v>
              </c:pt>
              <c:pt idx="183">
                <c:v>3.2104510142136888E-2</c:v>
              </c:pt>
              <c:pt idx="184">
                <c:v>3.7386176741947219E-2</c:v>
              </c:pt>
              <c:pt idx="185">
                <c:v>3.8602965756080687E-2</c:v>
              </c:pt>
              <c:pt idx="186">
                <c:v>4.0220894005642771E-2</c:v>
              </c:pt>
              <c:pt idx="187">
                <c:v>3.9712784307433191E-2</c:v>
              </c:pt>
              <c:pt idx="188">
                <c:v>4.3911374971586037E-2</c:v>
              </c:pt>
              <c:pt idx="189">
                <c:v>5.1011539438672537E-2</c:v>
              </c:pt>
              <c:pt idx="190">
                <c:v>4.3363151349833373E-2</c:v>
              </c:pt>
              <c:pt idx="191">
                <c:v>3.8776792758099754E-2</c:v>
              </c:pt>
              <c:pt idx="192">
                <c:v>2.6595531308917231E-2</c:v>
              </c:pt>
              <c:pt idx="193">
                <c:v>2.2089400564269113E-2</c:v>
              </c:pt>
              <c:pt idx="194">
                <c:v>1.2341717143353748E-2</c:v>
              </c:pt>
              <c:pt idx="195">
                <c:v>1.5457231871849331E-2</c:v>
              </c:pt>
              <c:pt idx="196">
                <c:v>1.6754248733068522E-2</c:v>
              </c:pt>
              <c:pt idx="197">
                <c:v>1.1058071589982177E-2</c:v>
              </c:pt>
              <c:pt idx="198">
                <c:v>1.7703611590249579E-2</c:v>
              </c:pt>
              <c:pt idx="199">
                <c:v>1.2341717143353748E-2</c:v>
              </c:pt>
              <c:pt idx="200">
                <c:v>4.987497827162457E-3</c:v>
              </c:pt>
              <c:pt idx="201">
                <c:v>3.2759704226670294E-3</c:v>
              </c:pt>
              <c:pt idx="202">
                <c:v>-5.1479535213339034E-3</c:v>
              </c:pt>
              <c:pt idx="203">
                <c:v>-4.7468142859052875E-3</c:v>
              </c:pt>
              <c:pt idx="204">
                <c:v>-1.1793493521601417E-2</c:v>
              </c:pt>
              <c:pt idx="205">
                <c:v>-1.0416248813296392E-2</c:v>
              </c:pt>
              <c:pt idx="206">
                <c:v>-1.4400898551887309E-2</c:v>
              </c:pt>
              <c:pt idx="207">
                <c:v>-2.22765988741358E-2</c:v>
              </c:pt>
              <c:pt idx="208">
                <c:v>-2.9777902576651027E-2</c:v>
              </c:pt>
              <c:pt idx="209">
                <c:v>-3.1810341369489348E-2</c:v>
              </c:pt>
              <c:pt idx="210">
                <c:v>-3.3187586077794373E-2</c:v>
              </c:pt>
              <c:pt idx="211">
                <c:v>-3.187719790872745E-2</c:v>
              </c:pt>
              <c:pt idx="212">
                <c:v>-3.5179910947089832E-2</c:v>
              </c:pt>
              <c:pt idx="213">
                <c:v>-3.5032826560766006E-2</c:v>
              </c:pt>
              <c:pt idx="214">
                <c:v>-2.7531522858250779E-2</c:v>
              </c:pt>
              <c:pt idx="215">
                <c:v>-2.2289970181983421E-2</c:v>
              </c:pt>
              <c:pt idx="216">
                <c:v>-1.9535480765373703E-2</c:v>
              </c:pt>
              <c:pt idx="217">
                <c:v>-1.7449556741144789E-2</c:v>
              </c:pt>
              <c:pt idx="218">
                <c:v>-1.0242421811277325E-2</c:v>
              </c:pt>
              <c:pt idx="219">
                <c:v>-8.7047214088009639E-3</c:v>
              </c:pt>
              <c:pt idx="220">
                <c:v>-3.6503670424004042E-3</c:v>
              </c:pt>
              <c:pt idx="221">
                <c:v>-4.1317341249148543E-3</c:v>
              </c:pt>
              <c:pt idx="222">
                <c:v>-1.3825932314439737E-2</c:v>
              </c:pt>
              <c:pt idx="223">
                <c:v>-2.0926096781526127E-2</c:v>
              </c:pt>
              <c:pt idx="224">
                <c:v>-2.5699653683126766E-2</c:v>
              </c:pt>
              <c:pt idx="225">
                <c:v>-2.1969058793640528E-2</c:v>
              </c:pt>
              <c:pt idx="226">
                <c:v>-2.3319560886250312E-2</c:v>
              </c:pt>
              <c:pt idx="227">
                <c:v>-1.1031328974286936E-2</c:v>
              </c:pt>
              <c:pt idx="228">
                <c:v>-7.0466792356960184E-3</c:v>
              </c:pt>
              <c:pt idx="229">
                <c:v>-1.0148822656344092E-2</c:v>
              </c:pt>
              <c:pt idx="230">
                <c:v>-1.2502172837525305E-2</c:v>
              </c:pt>
              <c:pt idx="231">
                <c:v>-1.2502172837525305E-2</c:v>
              </c:pt>
              <c:pt idx="232">
                <c:v>-1.2716113763087122E-2</c:v>
              </c:pt>
              <c:pt idx="233">
                <c:v>-2.2878307727278835E-2</c:v>
              </c:pt>
              <c:pt idx="234">
                <c:v>-1.769024028240207E-2</c:v>
              </c:pt>
              <c:pt idx="235">
                <c:v>-1.5296776177677995E-2</c:v>
              </c:pt>
              <c:pt idx="236">
                <c:v>-1.3344565231925398E-2</c:v>
              </c:pt>
              <c:pt idx="237">
                <c:v>-2.0872611550135756E-2</c:v>
              </c:pt>
              <c:pt idx="238">
                <c:v>-1.9843020845868975E-2</c:v>
              </c:pt>
              <c:pt idx="239">
                <c:v>-4.0515062778290201E-3</c:v>
              </c:pt>
              <c:pt idx="240">
                <c:v>-4.1049915092196132E-3</c:v>
              </c:pt>
              <c:pt idx="241">
                <c:v>-5.7496623744768272E-3</c:v>
              </c:pt>
              <c:pt idx="242">
                <c:v>1.0001738270020155E-2</c:v>
              </c:pt>
              <c:pt idx="243">
                <c:v>2.4362522898364825E-2</c:v>
              </c:pt>
              <c:pt idx="244">
                <c:v>2.6862957465869863E-2</c:v>
              </c:pt>
              <c:pt idx="245">
                <c:v>1.8987257143621372E-2</c:v>
              </c:pt>
              <c:pt idx="246">
                <c:v>2.1501063018974031E-2</c:v>
              </c:pt>
              <c:pt idx="247">
                <c:v>2.9443619880460403E-2</c:v>
              </c:pt>
              <c:pt idx="248">
                <c:v>3.0473210584727184E-2</c:v>
              </c:pt>
              <c:pt idx="249">
                <c:v>3.1248746439889397E-2</c:v>
              </c:pt>
              <c:pt idx="250">
                <c:v>4.931338334202473E-2</c:v>
              </c:pt>
              <c:pt idx="251">
                <c:v>4.8658189257491324E-2</c:v>
              </c:pt>
              <c:pt idx="252">
                <c:v>5.4086940243625259E-2</c:v>
              </c:pt>
              <c:pt idx="253">
                <c:v>6.4770615213874061E-2</c:v>
              </c:pt>
              <c:pt idx="254">
                <c:v>7.1055129902255709E-2</c:v>
              </c:pt>
              <c:pt idx="255">
                <c:v>6.2377151109149986E-2</c:v>
              </c:pt>
              <c:pt idx="256">
                <c:v>5.8740155374597203E-2</c:v>
              </c:pt>
              <c:pt idx="257">
                <c:v>6.3018973885835772E-2</c:v>
              </c:pt>
              <c:pt idx="258">
                <c:v>6.9183146803588835E-2</c:v>
              </c:pt>
              <c:pt idx="259">
                <c:v>7.1964378835893905E-2</c:v>
              </c:pt>
              <c:pt idx="260">
                <c:v>6.4142163745035896E-2</c:v>
              </c:pt>
              <c:pt idx="261">
                <c:v>6.49043282923502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6520753005215862E-3</c:v>
              </c:pt>
              <c:pt idx="2">
                <c:v>5.6339305965071862E-3</c:v>
              </c:pt>
              <c:pt idx="3">
                <c:v>2.1592197777273725E-3</c:v>
              </c:pt>
              <c:pt idx="4">
                <c:v>7.9473803583578473E-3</c:v>
              </c:pt>
              <c:pt idx="5">
                <c:v>9.9795872079837533E-3</c:v>
              </c:pt>
              <c:pt idx="6">
                <c:v>2.084826491267866E-2</c:v>
              </c:pt>
              <c:pt idx="7">
                <c:v>2.5729190292583359E-2</c:v>
              </c:pt>
              <c:pt idx="8">
                <c:v>3.3268314810614763E-2</c:v>
              </c:pt>
              <c:pt idx="9">
                <c:v>3.1408482649126768E-2</c:v>
              </c:pt>
              <c:pt idx="10">
                <c:v>2.7398503061918822E-2</c:v>
              </c:pt>
              <c:pt idx="11">
                <c:v>4.0870945792696789E-2</c:v>
              </c:pt>
              <c:pt idx="12">
                <c:v>3.0383306872306726E-2</c:v>
              </c:pt>
              <c:pt idx="13">
                <c:v>1.8262644590610222E-2</c:v>
              </c:pt>
              <c:pt idx="14">
                <c:v>3.0083919256067126E-2</c:v>
              </c:pt>
              <c:pt idx="15">
                <c:v>1.9759582671807552E-2</c:v>
              </c:pt>
              <c:pt idx="16">
                <c:v>-4.5361760036289889E-3</c:v>
              </c:pt>
              <c:pt idx="17">
                <c:v>-4.4273077795419225E-3</c:v>
              </c:pt>
              <c:pt idx="18">
                <c:v>-8.391925606713535E-3</c:v>
              </c:pt>
              <c:pt idx="19">
                <c:v>1.2066228169652859E-2</c:v>
              </c:pt>
              <c:pt idx="20">
                <c:v>2.6318893173055136E-2</c:v>
              </c:pt>
              <c:pt idx="21">
                <c:v>2.3860285779088164E-2</c:v>
              </c:pt>
              <c:pt idx="22">
                <c:v>9.8072125198456206E-3</c:v>
              </c:pt>
              <c:pt idx="23">
                <c:v>6.2689952370151847E-3</c:v>
              </c:pt>
              <c:pt idx="24">
                <c:v>8.0562485824451358E-3</c:v>
              </c:pt>
              <c:pt idx="25">
                <c:v>3.4656384667723916E-3</c:v>
              </c:pt>
              <c:pt idx="26">
                <c:v>1.5749603084599606E-2</c:v>
              </c:pt>
              <c:pt idx="27">
                <c:v>2.6482195509185846E-2</c:v>
              </c:pt>
              <c:pt idx="28">
                <c:v>3.8938534815150971E-2</c:v>
              </c:pt>
              <c:pt idx="29">
                <c:v>3.7232932637786265E-2</c:v>
              </c:pt>
              <c:pt idx="30">
                <c:v>3.4874121115899381E-2</c:v>
              </c:pt>
              <c:pt idx="31">
                <c:v>2.6427761397142202E-2</c:v>
              </c:pt>
              <c:pt idx="32">
                <c:v>3.0628260376502681E-2</c:v>
              </c:pt>
              <c:pt idx="33">
                <c:v>2.4640508051712473E-2</c:v>
              </c:pt>
              <c:pt idx="34">
                <c:v>2.6572919029258291E-2</c:v>
              </c:pt>
              <c:pt idx="35">
                <c:v>2.5665683828532515E-2</c:v>
              </c:pt>
              <c:pt idx="36">
                <c:v>1.6756634157405248E-2</c:v>
              </c:pt>
              <c:pt idx="37">
                <c:v>-7.7114992061688703E-4</c:v>
              </c:pt>
              <c:pt idx="38">
                <c:v>7.629848038103848E-3</c:v>
              </c:pt>
              <c:pt idx="39">
                <c:v>8.5552279428442457E-3</c:v>
              </c:pt>
              <c:pt idx="40">
                <c:v>4.808346563847099E-4</c:v>
              </c:pt>
              <c:pt idx="41">
                <c:v>-1.3300068042640167E-2</c:v>
              </c:pt>
              <c:pt idx="42">
                <c:v>-9.1413018825130421E-2</c:v>
              </c:pt>
              <c:pt idx="43">
                <c:v>-9.0405987752324779E-2</c:v>
              </c:pt>
              <c:pt idx="44">
                <c:v>-9.8707189838965759E-2</c:v>
              </c:pt>
              <c:pt idx="45">
                <c:v>-6.6581991381265637E-2</c:v>
              </c:pt>
              <c:pt idx="46">
                <c:v>-5.1757768201406207E-2</c:v>
              </c:pt>
              <c:pt idx="47">
                <c:v>-3.813109548650484E-2</c:v>
              </c:pt>
              <c:pt idx="48">
                <c:v>-2.9022454071217951E-2</c:v>
              </c:pt>
              <c:pt idx="49">
                <c:v>-3.9147198911317793E-2</c:v>
              </c:pt>
              <c:pt idx="50">
                <c:v>-3.19165343615333E-2</c:v>
              </c:pt>
              <c:pt idx="51">
                <c:v>-3.0537536856430125E-2</c:v>
              </c:pt>
              <c:pt idx="52">
                <c:v>-2.7489226581991377E-2</c:v>
              </c:pt>
              <c:pt idx="53">
                <c:v>-2.5819913812655915E-2</c:v>
              </c:pt>
              <c:pt idx="54">
                <c:v>-5.6248582444998751E-3</c:v>
              </c:pt>
              <c:pt idx="55">
                <c:v>-8.4100703107280461E-3</c:v>
              </c:pt>
              <c:pt idx="56">
                <c:v>-4.6722612837378774E-3</c:v>
              </c:pt>
              <c:pt idx="57">
                <c:v>2.9031526423217713E-4</c:v>
              </c:pt>
              <c:pt idx="58">
                <c:v>3.3930596507143473E-3</c:v>
              </c:pt>
              <c:pt idx="59">
                <c:v>9.6076207756861098E-3</c:v>
              </c:pt>
              <c:pt idx="60">
                <c:v>8.8183261510546007E-3</c:v>
              </c:pt>
              <c:pt idx="61">
                <c:v>2.8142435926513887E-2</c:v>
              </c:pt>
              <c:pt idx="62">
                <c:v>3.3876162395100939E-2</c:v>
              </c:pt>
              <c:pt idx="63">
                <c:v>3.19074620095261E-2</c:v>
              </c:pt>
              <c:pt idx="64">
                <c:v>3.1898389657518678E-2</c:v>
              </c:pt>
              <c:pt idx="65">
                <c:v>2.8423678838738864E-2</c:v>
              </c:pt>
              <c:pt idx="66">
                <c:v>3.2796552506237253E-2</c:v>
              </c:pt>
              <c:pt idx="67">
                <c:v>5.4071217963256979E-2</c:v>
              </c:pt>
              <c:pt idx="68">
                <c:v>4.9507824903606279E-2</c:v>
              </c:pt>
              <c:pt idx="69">
                <c:v>6.4776593331821397E-2</c:v>
              </c:pt>
              <c:pt idx="70">
                <c:v>6.4667725107734109E-2</c:v>
              </c:pt>
              <c:pt idx="71">
                <c:v>6.3624404626899667E-2</c:v>
              </c:pt>
              <c:pt idx="72">
                <c:v>5.8416874574733546E-2</c:v>
              </c:pt>
              <c:pt idx="73">
                <c:v>5.9160807439328611E-2</c:v>
              </c:pt>
              <c:pt idx="74">
                <c:v>6.5602177364481706E-2</c:v>
              </c:pt>
              <c:pt idx="75">
                <c:v>5.7273758221819016E-2</c:v>
              </c:pt>
              <c:pt idx="76">
                <c:v>6.2354275345883448E-2</c:v>
              </c:pt>
              <c:pt idx="77">
                <c:v>6.1583125425266561E-2</c:v>
              </c:pt>
              <c:pt idx="78">
                <c:v>5.6112497164889863E-2</c:v>
              </c:pt>
              <c:pt idx="79">
                <c:v>5.5876616012701108E-2</c:v>
              </c:pt>
              <c:pt idx="80">
                <c:v>6.1610342481288383E-2</c:v>
              </c:pt>
              <c:pt idx="81">
                <c:v>4.9979587207983567E-2</c:v>
              </c:pt>
              <c:pt idx="82">
                <c:v>4.6740757541392508E-2</c:v>
              </c:pt>
              <c:pt idx="83">
                <c:v>5.0696303016557032E-2</c:v>
              </c:pt>
              <c:pt idx="84">
                <c:v>6.3687911090950289E-2</c:v>
              </c:pt>
              <c:pt idx="85">
                <c:v>7.2968927194375199E-2</c:v>
              </c:pt>
              <c:pt idx="86">
                <c:v>7.3195735994556754E-2</c:v>
              </c:pt>
              <c:pt idx="87">
                <c:v>8.3039237922431397E-2</c:v>
              </c:pt>
              <c:pt idx="88">
                <c:v>8.9707416647766047E-2</c:v>
              </c:pt>
              <c:pt idx="89">
                <c:v>9.6829212973463363E-2</c:v>
              </c:pt>
              <c:pt idx="90">
                <c:v>9.1168065320934355E-2</c:v>
              </c:pt>
              <c:pt idx="91">
                <c:v>7.9637105919709628E-2</c:v>
              </c:pt>
              <c:pt idx="92">
                <c:v>8.7031072805624943E-2</c:v>
              </c:pt>
              <c:pt idx="93">
                <c:v>8.5924245860739434E-2</c:v>
              </c:pt>
              <c:pt idx="94">
                <c:v>8.273985030619202E-2</c:v>
              </c:pt>
              <c:pt idx="95">
                <c:v>6.80970741664777E-2</c:v>
              </c:pt>
              <c:pt idx="96">
                <c:v>7.9473803583578917E-2</c:v>
              </c:pt>
              <c:pt idx="97">
                <c:v>7.2578816058063156E-2</c:v>
              </c:pt>
              <c:pt idx="98">
                <c:v>9.9423905647539002E-2</c:v>
              </c:pt>
              <c:pt idx="99">
                <c:v>0.10748015422998414</c:v>
              </c:pt>
              <c:pt idx="100">
                <c:v>0.11313222953050572</c:v>
              </c:pt>
              <c:pt idx="101">
                <c:v>0.11456566114765243</c:v>
              </c:pt>
              <c:pt idx="102">
                <c:v>0.10934905874347933</c:v>
              </c:pt>
              <c:pt idx="103">
                <c:v>0.11521887049217505</c:v>
              </c:pt>
              <c:pt idx="104">
                <c:v>0.11611703334089363</c:v>
              </c:pt>
              <c:pt idx="105">
                <c:v>0.1222227262417781</c:v>
              </c:pt>
              <c:pt idx="106">
                <c:v>0.11737809026990265</c:v>
              </c:pt>
              <c:pt idx="107">
                <c:v>0.1124427307779543</c:v>
              </c:pt>
              <c:pt idx="108">
                <c:v>0.11729643910183718</c:v>
              </c:pt>
              <c:pt idx="109">
                <c:v>0.11396688591517345</c:v>
              </c:pt>
              <c:pt idx="110">
                <c:v>0.11704241324563402</c:v>
              </c:pt>
              <c:pt idx="111">
                <c:v>0.11511000226808821</c:v>
              </c:pt>
              <c:pt idx="112">
                <c:v>0.11462009525969608</c:v>
              </c:pt>
              <c:pt idx="113">
                <c:v>0.12537990474030392</c:v>
              </c:pt>
              <c:pt idx="114">
                <c:v>0.12454524835563618</c:v>
              </c:pt>
              <c:pt idx="115">
                <c:v>0.12610569290088458</c:v>
              </c:pt>
              <c:pt idx="116">
                <c:v>0.13348151508278527</c:v>
              </c:pt>
              <c:pt idx="117">
                <c:v>0.13718303470174642</c:v>
              </c:pt>
              <c:pt idx="118">
                <c:v>0.1322748922658199</c:v>
              </c:pt>
              <c:pt idx="119">
                <c:v>0.14779768655023817</c:v>
              </c:pt>
              <c:pt idx="120">
                <c:v>0.14973009752778399</c:v>
              </c:pt>
              <c:pt idx="121">
                <c:v>0.1411022907688817</c:v>
              </c:pt>
              <c:pt idx="122">
                <c:v>0.13897936039918357</c:v>
              </c:pt>
              <c:pt idx="123">
                <c:v>0.13613971422091176</c:v>
              </c:pt>
              <c:pt idx="124">
                <c:v>0.13628487185302784</c:v>
              </c:pt>
              <c:pt idx="125">
                <c:v>0.12790201859832173</c:v>
              </c:pt>
              <c:pt idx="126">
                <c:v>0.11243365842594688</c:v>
              </c:pt>
              <c:pt idx="127">
                <c:v>0.12229530505783615</c:v>
              </c:pt>
              <c:pt idx="128">
                <c:v>0.13050578362440457</c:v>
              </c:pt>
              <c:pt idx="129">
                <c:v>0.12899070083919262</c:v>
              </c:pt>
              <c:pt idx="130">
                <c:v>0.14353368110682707</c:v>
              </c:pt>
              <c:pt idx="131">
                <c:v>0.1374824223179858</c:v>
              </c:pt>
              <c:pt idx="132">
                <c:v>0.13916987979133588</c:v>
              </c:pt>
              <c:pt idx="133">
                <c:v>0.14063960081651161</c:v>
              </c:pt>
              <c:pt idx="134">
                <c:v>0.15851213427080979</c:v>
              </c:pt>
              <c:pt idx="135">
                <c:v>0.15397595826718069</c:v>
              </c:pt>
              <c:pt idx="136">
                <c:v>0.15439328645951478</c:v>
              </c:pt>
              <c:pt idx="137">
                <c:v>0.15499206169199353</c:v>
              </c:pt>
              <c:pt idx="138">
                <c:v>0.15285098661828078</c:v>
              </c:pt>
              <c:pt idx="139">
                <c:v>0.14300748469040614</c:v>
              </c:pt>
              <c:pt idx="140">
                <c:v>0.144694942163756</c:v>
              </c:pt>
              <c:pt idx="141">
                <c:v>0.14905874347924697</c:v>
              </c:pt>
              <c:pt idx="142">
                <c:v>0.16621456112497168</c:v>
              </c:pt>
              <c:pt idx="143">
                <c:v>0.1560081651168066</c:v>
              </c:pt>
              <c:pt idx="144">
                <c:v>0.15138126559310483</c:v>
              </c:pt>
              <c:pt idx="145">
                <c:v>0.14425946926740751</c:v>
              </c:pt>
              <c:pt idx="146">
                <c:v>0.1417010660013609</c:v>
              </c:pt>
              <c:pt idx="147">
                <c:v>0.14908596053526879</c:v>
              </c:pt>
              <c:pt idx="148">
                <c:v>0.14805171240644133</c:v>
              </c:pt>
              <c:pt idx="149">
                <c:v>0.14946699931957363</c:v>
              </c:pt>
              <c:pt idx="150">
                <c:v>0.14453163982762529</c:v>
              </c:pt>
              <c:pt idx="151">
                <c:v>0.15767747788614184</c:v>
              </c:pt>
              <c:pt idx="152">
                <c:v>0.1632569743706056</c:v>
              </c:pt>
              <c:pt idx="153">
                <c:v>0.17521433431617162</c:v>
              </c:pt>
              <c:pt idx="154">
                <c:v>0.18620095259696079</c:v>
              </c:pt>
              <c:pt idx="155">
                <c:v>0.18855069176684047</c:v>
              </c:pt>
              <c:pt idx="156">
                <c:v>0.2027489226581991</c:v>
              </c:pt>
              <c:pt idx="157">
                <c:v>0.20552506237242008</c:v>
              </c:pt>
              <c:pt idx="158">
                <c:v>0.2156135178044909</c:v>
              </c:pt>
              <c:pt idx="159">
                <c:v>0.22281696529825346</c:v>
              </c:pt>
              <c:pt idx="160">
                <c:v>0.2209843501927875</c:v>
              </c:pt>
              <c:pt idx="161">
                <c:v>0.21652075300521667</c:v>
              </c:pt>
              <c:pt idx="162">
                <c:v>0.21907915627126329</c:v>
              </c:pt>
              <c:pt idx="163">
                <c:v>0.2216375595373099</c:v>
              </c:pt>
              <c:pt idx="164">
                <c:v>0.22650034021320042</c:v>
              </c:pt>
              <c:pt idx="165">
                <c:v>0.21916080743932853</c:v>
              </c:pt>
              <c:pt idx="166">
                <c:v>0.20261283737809022</c:v>
              </c:pt>
              <c:pt idx="167">
                <c:v>0.21543207076434578</c:v>
              </c:pt>
              <c:pt idx="168">
                <c:v>0.22118394193694701</c:v>
              </c:pt>
              <c:pt idx="169">
                <c:v>0.22724427307779549</c:v>
              </c:pt>
              <c:pt idx="170">
                <c:v>0.24083465638466772</c:v>
              </c:pt>
              <c:pt idx="171">
                <c:v>0.24644136992515309</c:v>
              </c:pt>
              <c:pt idx="172">
                <c:v>0.24495350419596273</c:v>
              </c:pt>
              <c:pt idx="173">
                <c:v>0.24765706509412566</c:v>
              </c:pt>
              <c:pt idx="174">
                <c:v>0.24476298480381042</c:v>
              </c:pt>
              <c:pt idx="175">
                <c:v>0.24826491267861206</c:v>
              </c:pt>
              <c:pt idx="176">
                <c:v>0.23898389657518715</c:v>
              </c:pt>
              <c:pt idx="177">
                <c:v>0.22777046949421642</c:v>
              </c:pt>
              <c:pt idx="178">
                <c:v>0.21476978906781574</c:v>
              </c:pt>
              <c:pt idx="179">
                <c:v>0.23900204127920177</c:v>
              </c:pt>
              <c:pt idx="180">
                <c:v>0.25104105239283281</c:v>
              </c:pt>
              <c:pt idx="181">
                <c:v>0.23529144930823298</c:v>
              </c:pt>
              <c:pt idx="182">
                <c:v>0.25494216375595369</c:v>
              </c:pt>
              <c:pt idx="183">
                <c:v>0.25528691313222973</c:v>
              </c:pt>
              <c:pt idx="184">
                <c:v>0.25204808346563845</c:v>
              </c:pt>
              <c:pt idx="185">
                <c:v>0.253227489226582</c:v>
              </c:pt>
              <c:pt idx="186">
                <c:v>0.26050351553640283</c:v>
              </c:pt>
              <c:pt idx="187">
                <c:v>0.27733272850986612</c:v>
              </c:pt>
              <c:pt idx="188">
                <c:v>0.27254252665003409</c:v>
              </c:pt>
              <c:pt idx="189">
                <c:v>0.28499886595599921</c:v>
              </c:pt>
              <c:pt idx="190">
                <c:v>0.28069857110455887</c:v>
              </c:pt>
              <c:pt idx="191">
                <c:v>0.27153549557722845</c:v>
              </c:pt>
              <c:pt idx="192">
                <c:v>0.27959174415967336</c:v>
              </c:pt>
              <c:pt idx="193">
                <c:v>0.26412338398729873</c:v>
              </c:pt>
              <c:pt idx="194">
                <c:v>0.25466999319573613</c:v>
              </c:pt>
              <c:pt idx="195">
                <c:v>0.26447720571558175</c:v>
              </c:pt>
              <c:pt idx="196">
                <c:v>0.25346337037877076</c:v>
              </c:pt>
              <c:pt idx="197">
                <c:v>0.27031980040825587</c:v>
              </c:pt>
              <c:pt idx="198">
                <c:v>0.27255159900204129</c:v>
              </c:pt>
              <c:pt idx="199">
                <c:v>0.27714220911771381</c:v>
              </c:pt>
              <c:pt idx="200">
                <c:v>0.27902018598321621</c:v>
              </c:pt>
              <c:pt idx="201">
                <c:v>0.25707416647765924</c:v>
              </c:pt>
              <c:pt idx="202">
                <c:v>0.25910637332728492</c:v>
              </c:pt>
              <c:pt idx="203">
                <c:v>0.23542753458834209</c:v>
              </c:pt>
              <c:pt idx="204">
                <c:v>0.23412111589929685</c:v>
              </c:pt>
              <c:pt idx="205">
                <c:v>0.24430936720344754</c:v>
              </c:pt>
              <c:pt idx="206">
                <c:v>0.21021546836017246</c:v>
              </c:pt>
              <c:pt idx="207">
                <c:v>0.21760036289408013</c:v>
              </c:pt>
              <c:pt idx="208">
                <c:v>0.22825130415060091</c:v>
              </c:pt>
              <c:pt idx="209">
                <c:v>0.24423678838738949</c:v>
              </c:pt>
              <c:pt idx="210">
                <c:v>0.24326604672261287</c:v>
              </c:pt>
              <c:pt idx="211">
                <c:v>0.24011794057609448</c:v>
              </c:pt>
              <c:pt idx="212">
                <c:v>0.24134270809707425</c:v>
              </c:pt>
              <c:pt idx="213">
                <c:v>0.24642322522113846</c:v>
              </c:pt>
              <c:pt idx="214">
                <c:v>0.24558856883647096</c:v>
              </c:pt>
              <c:pt idx="215">
                <c:v>0.24907235200725775</c:v>
              </c:pt>
              <c:pt idx="216">
                <c:v>0.25695622590156497</c:v>
              </c:pt>
              <c:pt idx="217">
                <c:v>0.25799047403039221</c:v>
              </c:pt>
              <c:pt idx="218">
                <c:v>0.25101383533681121</c:v>
              </c:pt>
              <c:pt idx="219">
                <c:v>0.25426173735540947</c:v>
              </c:pt>
              <c:pt idx="220">
                <c:v>0.24901791789521432</c:v>
              </c:pt>
              <c:pt idx="221">
                <c:v>0.26104785665683838</c:v>
              </c:pt>
              <c:pt idx="222">
                <c:v>0.24643229757314589</c:v>
              </c:pt>
              <c:pt idx="223">
                <c:v>0.22718076661374464</c:v>
              </c:pt>
              <c:pt idx="224">
                <c:v>0.23290542073032428</c:v>
              </c:pt>
              <c:pt idx="225">
                <c:v>0.23218870492175103</c:v>
              </c:pt>
              <c:pt idx="226">
                <c:v>0.24153322748922657</c:v>
              </c:pt>
              <c:pt idx="227">
                <c:v>0.25545928782036742</c:v>
              </c:pt>
              <c:pt idx="228">
                <c:v>0.25845316398276252</c:v>
              </c:pt>
              <c:pt idx="229">
                <c:v>0.26293490587434776</c:v>
              </c:pt>
              <c:pt idx="230">
                <c:v>0.2626808800181446</c:v>
              </c:pt>
              <c:pt idx="231">
                <c:v>0.26777046949421646</c:v>
              </c:pt>
              <c:pt idx="232">
                <c:v>0.27163529144930831</c:v>
              </c:pt>
              <c:pt idx="233">
                <c:v>0.2724245860739396</c:v>
              </c:pt>
              <c:pt idx="234">
                <c:v>0.27409389884327506</c:v>
              </c:pt>
              <c:pt idx="235">
                <c:v>0.27495577228396462</c:v>
              </c:pt>
              <c:pt idx="236">
                <c:v>0.29687457473349976</c:v>
              </c:pt>
              <c:pt idx="237">
                <c:v>0.31649807212519843</c:v>
              </c:pt>
              <c:pt idx="238">
                <c:v>0.3310591970968475</c:v>
              </c:pt>
              <c:pt idx="239">
                <c:v>0.32725788160580627</c:v>
              </c:pt>
              <c:pt idx="240">
                <c:v>0.31794057609435256</c:v>
              </c:pt>
              <c:pt idx="241">
                <c:v>0.31762304377409833</c:v>
              </c:pt>
              <c:pt idx="242">
                <c:v>0.33018825130415075</c:v>
              </c:pt>
              <c:pt idx="243">
                <c:v>0.33571331367657065</c:v>
              </c:pt>
              <c:pt idx="244">
                <c:v>0.34215468360172374</c:v>
              </c:pt>
              <c:pt idx="245">
                <c:v>0.34112043547289628</c:v>
              </c:pt>
              <c:pt idx="246">
                <c:v>0.34721705602177377</c:v>
              </c:pt>
              <c:pt idx="247">
                <c:v>0.3487049217509639</c:v>
              </c:pt>
              <c:pt idx="248">
                <c:v>0.34327965525062387</c:v>
              </c:pt>
              <c:pt idx="249">
                <c:v>0.34302562939442049</c:v>
              </c:pt>
              <c:pt idx="250">
                <c:v>0.35646178271716944</c:v>
              </c:pt>
              <c:pt idx="251">
                <c:v>0.36185983216148787</c:v>
              </c:pt>
              <c:pt idx="252">
                <c:v>0.36933545021546821</c:v>
              </c:pt>
              <c:pt idx="253">
                <c:v>0.3870628260376503</c:v>
              </c:pt>
              <c:pt idx="254">
                <c:v>0.41238376048990699</c:v>
              </c:pt>
              <c:pt idx="255">
                <c:v>0.41055114538444082</c:v>
              </c:pt>
              <c:pt idx="256">
                <c:v>0.38633703787706963</c:v>
              </c:pt>
              <c:pt idx="257">
                <c:v>0.35532773871626233</c:v>
              </c:pt>
              <c:pt idx="258">
                <c:v>0.39351326831481059</c:v>
              </c:pt>
              <c:pt idx="259">
                <c:v>0.39049217509639389</c:v>
              </c:pt>
              <c:pt idx="260">
                <c:v>0.36768428215014737</c:v>
              </c:pt>
              <c:pt idx="261">
                <c:v>0.366640961669312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94</c:v>
              </c:pt>
              <c:pt idx="1">
                <c:v>45695</c:v>
              </c:pt>
              <c:pt idx="2">
                <c:v>45698</c:v>
              </c:pt>
              <c:pt idx="3">
                <c:v>45699</c:v>
              </c:pt>
              <c:pt idx="4">
                <c:v>45700</c:v>
              </c:pt>
              <c:pt idx="5">
                <c:v>45701</c:v>
              </c:pt>
              <c:pt idx="6">
                <c:v>45702</c:v>
              </c:pt>
              <c:pt idx="7">
                <c:v>45705</c:v>
              </c:pt>
              <c:pt idx="8">
                <c:v>45706</c:v>
              </c:pt>
              <c:pt idx="9">
                <c:v>45707</c:v>
              </c:pt>
              <c:pt idx="10">
                <c:v>45708</c:v>
              </c:pt>
              <c:pt idx="11">
                <c:v>45709</c:v>
              </c:pt>
              <c:pt idx="12">
                <c:v>45712</c:v>
              </c:pt>
              <c:pt idx="13">
                <c:v>45713</c:v>
              </c:pt>
              <c:pt idx="14">
                <c:v>45714</c:v>
              </c:pt>
              <c:pt idx="15">
                <c:v>45715</c:v>
              </c:pt>
              <c:pt idx="16">
                <c:v>45716</c:v>
              </c:pt>
              <c:pt idx="17">
                <c:v>45719</c:v>
              </c:pt>
              <c:pt idx="18">
                <c:v>45720</c:v>
              </c:pt>
              <c:pt idx="19">
                <c:v>45721</c:v>
              </c:pt>
              <c:pt idx="20">
                <c:v>45722</c:v>
              </c:pt>
              <c:pt idx="21">
                <c:v>45723</c:v>
              </c:pt>
              <c:pt idx="22">
                <c:v>45726</c:v>
              </c:pt>
              <c:pt idx="23">
                <c:v>45727</c:v>
              </c:pt>
              <c:pt idx="24">
                <c:v>45728</c:v>
              </c:pt>
              <c:pt idx="25">
                <c:v>45729</c:v>
              </c:pt>
              <c:pt idx="26">
                <c:v>45730</c:v>
              </c:pt>
              <c:pt idx="27">
                <c:v>45733</c:v>
              </c:pt>
              <c:pt idx="28">
                <c:v>45734</c:v>
              </c:pt>
              <c:pt idx="29">
                <c:v>45735</c:v>
              </c:pt>
              <c:pt idx="30">
                <c:v>45736</c:v>
              </c:pt>
              <c:pt idx="31">
                <c:v>45737</c:v>
              </c:pt>
              <c:pt idx="32">
                <c:v>45740</c:v>
              </c:pt>
              <c:pt idx="33">
                <c:v>45741</c:v>
              </c:pt>
              <c:pt idx="34">
                <c:v>45742</c:v>
              </c:pt>
              <c:pt idx="35">
                <c:v>45743</c:v>
              </c:pt>
              <c:pt idx="36">
                <c:v>45744</c:v>
              </c:pt>
              <c:pt idx="37">
                <c:v>45747</c:v>
              </c:pt>
              <c:pt idx="38">
                <c:v>45748</c:v>
              </c:pt>
              <c:pt idx="39">
                <c:v>45749</c:v>
              </c:pt>
              <c:pt idx="40">
                <c:v>45750</c:v>
              </c:pt>
              <c:pt idx="41">
                <c:v>45751</c:v>
              </c:pt>
              <c:pt idx="42">
                <c:v>45754</c:v>
              </c:pt>
              <c:pt idx="43">
                <c:v>45755</c:v>
              </c:pt>
              <c:pt idx="44">
                <c:v>45756</c:v>
              </c:pt>
              <c:pt idx="45">
                <c:v>45757</c:v>
              </c:pt>
              <c:pt idx="46">
                <c:v>45758</c:v>
              </c:pt>
              <c:pt idx="47">
                <c:v>45761</c:v>
              </c:pt>
              <c:pt idx="48">
                <c:v>45762</c:v>
              </c:pt>
              <c:pt idx="49">
                <c:v>45763</c:v>
              </c:pt>
              <c:pt idx="50">
                <c:v>45764</c:v>
              </c:pt>
              <c:pt idx="51">
                <c:v>45765</c:v>
              </c:pt>
              <c:pt idx="52">
                <c:v>45768</c:v>
              </c:pt>
              <c:pt idx="53">
                <c:v>45769</c:v>
              </c:pt>
              <c:pt idx="54">
                <c:v>45770</c:v>
              </c:pt>
              <c:pt idx="55">
                <c:v>45771</c:v>
              </c:pt>
              <c:pt idx="56">
                <c:v>45772</c:v>
              </c:pt>
              <c:pt idx="57">
                <c:v>45775</c:v>
              </c:pt>
              <c:pt idx="58">
                <c:v>45776</c:v>
              </c:pt>
              <c:pt idx="59">
                <c:v>45777</c:v>
              </c:pt>
              <c:pt idx="60">
                <c:v>45778</c:v>
              </c:pt>
              <c:pt idx="61">
                <c:v>45779</c:v>
              </c:pt>
              <c:pt idx="62">
                <c:v>45782</c:v>
              </c:pt>
              <c:pt idx="63">
                <c:v>45783</c:v>
              </c:pt>
              <c:pt idx="64">
                <c:v>45784</c:v>
              </c:pt>
              <c:pt idx="65">
                <c:v>45785</c:v>
              </c:pt>
              <c:pt idx="66">
                <c:v>45786</c:v>
              </c:pt>
              <c:pt idx="67">
                <c:v>45789</c:v>
              </c:pt>
              <c:pt idx="68">
                <c:v>45790</c:v>
              </c:pt>
              <c:pt idx="69">
                <c:v>45791</c:v>
              </c:pt>
              <c:pt idx="70">
                <c:v>45792</c:v>
              </c:pt>
              <c:pt idx="71">
                <c:v>45793</c:v>
              </c:pt>
              <c:pt idx="72">
                <c:v>45796</c:v>
              </c:pt>
              <c:pt idx="73">
                <c:v>45797</c:v>
              </c:pt>
              <c:pt idx="74">
                <c:v>45798</c:v>
              </c:pt>
              <c:pt idx="75">
                <c:v>45799</c:v>
              </c:pt>
              <c:pt idx="76">
                <c:v>45800</c:v>
              </c:pt>
              <c:pt idx="77">
                <c:v>45803</c:v>
              </c:pt>
              <c:pt idx="78">
                <c:v>45804</c:v>
              </c:pt>
              <c:pt idx="79">
                <c:v>45805</c:v>
              </c:pt>
              <c:pt idx="80">
                <c:v>45806</c:v>
              </c:pt>
              <c:pt idx="81">
                <c:v>45807</c:v>
              </c:pt>
              <c:pt idx="82">
                <c:v>45810</c:v>
              </c:pt>
              <c:pt idx="83">
                <c:v>45811</c:v>
              </c:pt>
              <c:pt idx="84">
                <c:v>45812</c:v>
              </c:pt>
              <c:pt idx="85">
                <c:v>45813</c:v>
              </c:pt>
              <c:pt idx="86">
                <c:v>45814</c:v>
              </c:pt>
              <c:pt idx="87">
                <c:v>45817</c:v>
              </c:pt>
              <c:pt idx="88">
                <c:v>45818</c:v>
              </c:pt>
              <c:pt idx="89">
                <c:v>45819</c:v>
              </c:pt>
              <c:pt idx="90">
                <c:v>45820</c:v>
              </c:pt>
              <c:pt idx="91">
                <c:v>45821</c:v>
              </c:pt>
              <c:pt idx="92">
                <c:v>45824</c:v>
              </c:pt>
              <c:pt idx="93">
                <c:v>45825</c:v>
              </c:pt>
              <c:pt idx="94">
                <c:v>45826</c:v>
              </c:pt>
              <c:pt idx="95">
                <c:v>45827</c:v>
              </c:pt>
              <c:pt idx="96">
                <c:v>45828</c:v>
              </c:pt>
              <c:pt idx="97">
                <c:v>45831</c:v>
              </c:pt>
              <c:pt idx="98">
                <c:v>45832</c:v>
              </c:pt>
              <c:pt idx="99">
                <c:v>45833</c:v>
              </c:pt>
              <c:pt idx="100">
                <c:v>45834</c:v>
              </c:pt>
              <c:pt idx="101">
                <c:v>45835</c:v>
              </c:pt>
              <c:pt idx="102">
                <c:v>45838</c:v>
              </c:pt>
              <c:pt idx="103">
                <c:v>45839</c:v>
              </c:pt>
              <c:pt idx="104">
                <c:v>45840</c:v>
              </c:pt>
              <c:pt idx="105">
                <c:v>45841</c:v>
              </c:pt>
              <c:pt idx="106">
                <c:v>45842</c:v>
              </c:pt>
              <c:pt idx="107">
                <c:v>45845</c:v>
              </c:pt>
              <c:pt idx="108">
                <c:v>45846</c:v>
              </c:pt>
              <c:pt idx="109">
                <c:v>45847</c:v>
              </c:pt>
              <c:pt idx="110">
                <c:v>45848</c:v>
              </c:pt>
              <c:pt idx="111">
                <c:v>45849</c:v>
              </c:pt>
              <c:pt idx="112">
                <c:v>45852</c:v>
              </c:pt>
              <c:pt idx="113">
                <c:v>45853</c:v>
              </c:pt>
              <c:pt idx="114">
                <c:v>45854</c:v>
              </c:pt>
              <c:pt idx="115">
                <c:v>45855</c:v>
              </c:pt>
              <c:pt idx="116">
                <c:v>45856</c:v>
              </c:pt>
              <c:pt idx="117">
                <c:v>45859</c:v>
              </c:pt>
              <c:pt idx="118">
                <c:v>45860</c:v>
              </c:pt>
              <c:pt idx="119">
                <c:v>45861</c:v>
              </c:pt>
              <c:pt idx="120">
                <c:v>45862</c:v>
              </c:pt>
              <c:pt idx="121">
                <c:v>45863</c:v>
              </c:pt>
              <c:pt idx="122">
                <c:v>45866</c:v>
              </c:pt>
              <c:pt idx="123">
                <c:v>45867</c:v>
              </c:pt>
              <c:pt idx="124">
                <c:v>45868</c:v>
              </c:pt>
              <c:pt idx="125">
                <c:v>45869</c:v>
              </c:pt>
              <c:pt idx="126">
                <c:v>45870</c:v>
              </c:pt>
              <c:pt idx="127">
                <c:v>45873</c:v>
              </c:pt>
              <c:pt idx="128">
                <c:v>45874</c:v>
              </c:pt>
              <c:pt idx="129">
                <c:v>45875</c:v>
              </c:pt>
              <c:pt idx="130">
                <c:v>45876</c:v>
              </c:pt>
              <c:pt idx="131">
                <c:v>45877</c:v>
              </c:pt>
              <c:pt idx="132">
                <c:v>45880</c:v>
              </c:pt>
              <c:pt idx="133">
                <c:v>45881</c:v>
              </c:pt>
              <c:pt idx="134">
                <c:v>45882</c:v>
              </c:pt>
              <c:pt idx="135">
                <c:v>45883</c:v>
              </c:pt>
              <c:pt idx="136">
                <c:v>45884</c:v>
              </c:pt>
              <c:pt idx="137">
                <c:v>45887</c:v>
              </c:pt>
              <c:pt idx="138">
                <c:v>45888</c:v>
              </c:pt>
              <c:pt idx="139">
                <c:v>45889</c:v>
              </c:pt>
              <c:pt idx="140">
                <c:v>45890</c:v>
              </c:pt>
              <c:pt idx="141">
                <c:v>45891</c:v>
              </c:pt>
              <c:pt idx="142">
                <c:v>45894</c:v>
              </c:pt>
              <c:pt idx="143">
                <c:v>45895</c:v>
              </c:pt>
              <c:pt idx="144">
                <c:v>45896</c:v>
              </c:pt>
              <c:pt idx="145">
                <c:v>45897</c:v>
              </c:pt>
              <c:pt idx="146">
                <c:v>45898</c:v>
              </c:pt>
              <c:pt idx="147">
                <c:v>45901</c:v>
              </c:pt>
              <c:pt idx="148">
                <c:v>45902</c:v>
              </c:pt>
              <c:pt idx="149">
                <c:v>45903</c:v>
              </c:pt>
              <c:pt idx="150">
                <c:v>45904</c:v>
              </c:pt>
              <c:pt idx="151">
                <c:v>45905</c:v>
              </c:pt>
              <c:pt idx="152">
                <c:v>45908</c:v>
              </c:pt>
              <c:pt idx="153">
                <c:v>45909</c:v>
              </c:pt>
              <c:pt idx="154">
                <c:v>45910</c:v>
              </c:pt>
              <c:pt idx="155">
                <c:v>45911</c:v>
              </c:pt>
              <c:pt idx="156">
                <c:v>45912</c:v>
              </c:pt>
              <c:pt idx="157">
                <c:v>45915</c:v>
              </c:pt>
              <c:pt idx="158">
                <c:v>45916</c:v>
              </c:pt>
              <c:pt idx="159">
                <c:v>45917</c:v>
              </c:pt>
              <c:pt idx="160">
                <c:v>45918</c:v>
              </c:pt>
              <c:pt idx="161">
                <c:v>45919</c:v>
              </c:pt>
              <c:pt idx="162">
                <c:v>45922</c:v>
              </c:pt>
              <c:pt idx="163">
                <c:v>45923</c:v>
              </c:pt>
              <c:pt idx="164">
                <c:v>45924</c:v>
              </c:pt>
              <c:pt idx="165">
                <c:v>45925</c:v>
              </c:pt>
              <c:pt idx="166">
                <c:v>45926</c:v>
              </c:pt>
              <c:pt idx="167">
                <c:v>45929</c:v>
              </c:pt>
              <c:pt idx="168">
                <c:v>45930</c:v>
              </c:pt>
              <c:pt idx="169">
                <c:v>45931</c:v>
              </c:pt>
              <c:pt idx="170">
                <c:v>45932</c:v>
              </c:pt>
              <c:pt idx="171">
                <c:v>45933</c:v>
              </c:pt>
              <c:pt idx="172">
                <c:v>45936</c:v>
              </c:pt>
              <c:pt idx="173">
                <c:v>45937</c:v>
              </c:pt>
              <c:pt idx="174">
                <c:v>45938</c:v>
              </c:pt>
              <c:pt idx="175">
                <c:v>45939</c:v>
              </c:pt>
              <c:pt idx="176">
                <c:v>45940</c:v>
              </c:pt>
              <c:pt idx="177">
                <c:v>45943</c:v>
              </c:pt>
              <c:pt idx="178">
                <c:v>45944</c:v>
              </c:pt>
              <c:pt idx="179">
                <c:v>45945</c:v>
              </c:pt>
              <c:pt idx="180">
                <c:v>45946</c:v>
              </c:pt>
              <c:pt idx="181">
                <c:v>45947</c:v>
              </c:pt>
              <c:pt idx="182">
                <c:v>45950</c:v>
              </c:pt>
              <c:pt idx="183">
                <c:v>45951</c:v>
              </c:pt>
              <c:pt idx="184">
                <c:v>45952</c:v>
              </c:pt>
              <c:pt idx="185">
                <c:v>45953</c:v>
              </c:pt>
              <c:pt idx="186">
                <c:v>45954</c:v>
              </c:pt>
              <c:pt idx="187">
                <c:v>45957</c:v>
              </c:pt>
              <c:pt idx="188">
                <c:v>45958</c:v>
              </c:pt>
              <c:pt idx="189">
                <c:v>45959</c:v>
              </c:pt>
              <c:pt idx="190">
                <c:v>45960</c:v>
              </c:pt>
              <c:pt idx="191">
                <c:v>45961</c:v>
              </c:pt>
              <c:pt idx="192">
                <c:v>45964</c:v>
              </c:pt>
              <c:pt idx="193">
                <c:v>45965</c:v>
              </c:pt>
              <c:pt idx="194">
                <c:v>45966</c:v>
              </c:pt>
              <c:pt idx="195">
                <c:v>45967</c:v>
              </c:pt>
              <c:pt idx="196">
                <c:v>45968</c:v>
              </c:pt>
              <c:pt idx="197">
                <c:v>45971</c:v>
              </c:pt>
              <c:pt idx="198">
                <c:v>45972</c:v>
              </c:pt>
              <c:pt idx="199">
                <c:v>45973</c:v>
              </c:pt>
              <c:pt idx="200">
                <c:v>45974</c:v>
              </c:pt>
              <c:pt idx="201">
                <c:v>45975</c:v>
              </c:pt>
              <c:pt idx="202">
                <c:v>45978</c:v>
              </c:pt>
              <c:pt idx="203">
                <c:v>45979</c:v>
              </c:pt>
              <c:pt idx="204">
                <c:v>45980</c:v>
              </c:pt>
              <c:pt idx="205">
                <c:v>45981</c:v>
              </c:pt>
              <c:pt idx="206">
                <c:v>45982</c:v>
              </c:pt>
              <c:pt idx="207">
                <c:v>45985</c:v>
              </c:pt>
              <c:pt idx="208">
                <c:v>45986</c:v>
              </c:pt>
              <c:pt idx="209">
                <c:v>45987</c:v>
              </c:pt>
              <c:pt idx="210">
                <c:v>45988</c:v>
              </c:pt>
              <c:pt idx="211">
                <c:v>45989</c:v>
              </c:pt>
              <c:pt idx="212">
                <c:v>45992</c:v>
              </c:pt>
              <c:pt idx="213">
                <c:v>45993</c:v>
              </c:pt>
              <c:pt idx="214">
                <c:v>45994</c:v>
              </c:pt>
              <c:pt idx="215">
                <c:v>45995</c:v>
              </c:pt>
              <c:pt idx="216">
                <c:v>45996</c:v>
              </c:pt>
              <c:pt idx="217">
                <c:v>45999</c:v>
              </c:pt>
              <c:pt idx="218">
                <c:v>46000</c:v>
              </c:pt>
              <c:pt idx="219">
                <c:v>46001</c:v>
              </c:pt>
              <c:pt idx="220">
                <c:v>46002</c:v>
              </c:pt>
              <c:pt idx="221">
                <c:v>46003</c:v>
              </c:pt>
              <c:pt idx="222">
                <c:v>46006</c:v>
              </c:pt>
              <c:pt idx="223">
                <c:v>46007</c:v>
              </c:pt>
              <c:pt idx="224">
                <c:v>46008</c:v>
              </c:pt>
              <c:pt idx="225">
                <c:v>46009</c:v>
              </c:pt>
              <c:pt idx="226">
                <c:v>46010</c:v>
              </c:pt>
              <c:pt idx="227">
                <c:v>46013</c:v>
              </c:pt>
              <c:pt idx="228">
                <c:v>46014</c:v>
              </c:pt>
              <c:pt idx="229">
                <c:v>46015</c:v>
              </c:pt>
              <c:pt idx="230">
                <c:v>46016</c:v>
              </c:pt>
              <c:pt idx="231">
                <c:v>46017</c:v>
              </c:pt>
              <c:pt idx="232">
                <c:v>46020</c:v>
              </c:pt>
              <c:pt idx="233">
                <c:v>46021</c:v>
              </c:pt>
              <c:pt idx="234">
                <c:v>46022</c:v>
              </c:pt>
              <c:pt idx="235">
                <c:v>46023</c:v>
              </c:pt>
              <c:pt idx="236">
                <c:v>46024</c:v>
              </c:pt>
              <c:pt idx="237">
                <c:v>46027</c:v>
              </c:pt>
              <c:pt idx="238">
                <c:v>46028</c:v>
              </c:pt>
              <c:pt idx="239">
                <c:v>46029</c:v>
              </c:pt>
              <c:pt idx="240">
                <c:v>46030</c:v>
              </c:pt>
              <c:pt idx="241">
                <c:v>46031</c:v>
              </c:pt>
              <c:pt idx="242">
                <c:v>46034</c:v>
              </c:pt>
              <c:pt idx="243">
                <c:v>46035</c:v>
              </c:pt>
              <c:pt idx="244">
                <c:v>46036</c:v>
              </c:pt>
              <c:pt idx="245">
                <c:v>46037</c:v>
              </c:pt>
              <c:pt idx="246">
                <c:v>46038</c:v>
              </c:pt>
              <c:pt idx="247">
                <c:v>46041</c:v>
              </c:pt>
              <c:pt idx="248">
                <c:v>46042</c:v>
              </c:pt>
              <c:pt idx="249">
                <c:v>46043</c:v>
              </c:pt>
              <c:pt idx="250">
                <c:v>46044</c:v>
              </c:pt>
              <c:pt idx="251">
                <c:v>46045</c:v>
              </c:pt>
              <c:pt idx="252">
                <c:v>46048</c:v>
              </c:pt>
              <c:pt idx="253">
                <c:v>46049</c:v>
              </c:pt>
              <c:pt idx="254">
                <c:v>46050</c:v>
              </c:pt>
              <c:pt idx="255">
                <c:v>46051</c:v>
              </c:pt>
              <c:pt idx="256">
                <c:v>46052</c:v>
              </c:pt>
              <c:pt idx="257">
                <c:v>46055</c:v>
              </c:pt>
              <c:pt idx="258">
                <c:v>46056</c:v>
              </c:pt>
              <c:pt idx="259">
                <c:v>46057</c:v>
              </c:pt>
              <c:pt idx="260">
                <c:v>46058</c:v>
              </c:pt>
              <c:pt idx="261">
                <c:v>4605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3.8112944457355802E-3</c:v>
              </c:pt>
              <c:pt idx="2">
                <c:v>7.4831512897977071E-3</c:v>
              </c:pt>
              <c:pt idx="3">
                <c:v>8.645131303741449E-3</c:v>
              </c:pt>
              <c:pt idx="4">
                <c:v>8.7380897048570105E-3</c:v>
              </c:pt>
              <c:pt idx="5">
                <c:v>1.1666279339995311E-2</c:v>
              </c:pt>
              <c:pt idx="6">
                <c:v>1.5570532186846453E-2</c:v>
              </c:pt>
              <c:pt idx="7">
                <c:v>8.5521729026261095E-3</c:v>
              </c:pt>
              <c:pt idx="8">
                <c:v>1.9846618638159397E-2</c:v>
              </c:pt>
              <c:pt idx="9">
                <c:v>1.3339530560074309E-2</c:v>
              </c:pt>
              <c:pt idx="10">
                <c:v>2.2170578666046881E-2</c:v>
              </c:pt>
              <c:pt idx="11">
                <c:v>2.1380432256565163E-2</c:v>
              </c:pt>
              <c:pt idx="12">
                <c:v>1.1759237741110873E-2</c:v>
              </c:pt>
              <c:pt idx="13">
                <c:v>1.2502904950034921E-2</c:v>
              </c:pt>
              <c:pt idx="14">
                <c:v>1.4129676969556026E-2</c:v>
              </c:pt>
              <c:pt idx="15">
                <c:v>3.7648152451776884E-3</c:v>
              </c:pt>
              <c:pt idx="16">
                <c:v>-4.6014408552172981E-3</c:v>
              </c:pt>
              <c:pt idx="17">
                <c:v>7.3901928886823676E-3</c:v>
              </c:pt>
              <c:pt idx="18">
                <c:v>-2.88171043458052E-3</c:v>
              </c:pt>
              <c:pt idx="19">
                <c:v>1.1015570532186825E-2</c:v>
              </c:pt>
              <c:pt idx="20">
                <c:v>1.6639553799674633E-2</c:v>
              </c:pt>
              <c:pt idx="21">
                <c:v>1.7197304206367559E-2</c:v>
              </c:pt>
              <c:pt idx="22">
                <c:v>6.6930048803159892E-3</c:v>
              </c:pt>
              <c:pt idx="23">
                <c:v>6.5070880780850882E-3</c:v>
              </c:pt>
              <c:pt idx="24">
                <c:v>5.8563792702766015E-3</c:v>
              </c:pt>
              <c:pt idx="25">
                <c:v>1.0318382523820668E-2</c:v>
              </c:pt>
              <c:pt idx="26">
                <c:v>1.8824076225888886E-2</c:v>
              </c:pt>
              <c:pt idx="27">
                <c:v>2.9328375551940455E-2</c:v>
              </c:pt>
              <c:pt idx="28">
                <c:v>2.9142458749709332E-2</c:v>
              </c:pt>
              <c:pt idx="29">
                <c:v>2.1798745061584857E-2</c:v>
              </c:pt>
              <c:pt idx="30">
                <c:v>1.8963513827562117E-2</c:v>
              </c:pt>
              <c:pt idx="31">
                <c:v>1.2642342551708152E-2</c:v>
              </c:pt>
              <c:pt idx="32">
                <c:v>1.6267720195212609E-2</c:v>
              </c:pt>
              <c:pt idx="33">
                <c:v>1.8731117824773325E-2</c:v>
              </c:pt>
              <c:pt idx="34">
                <c:v>2.6028352312340131E-2</c:v>
              </c:pt>
              <c:pt idx="35">
                <c:v>2.8863583546363092E-2</c:v>
              </c:pt>
              <c:pt idx="36">
                <c:v>2.2960725075528599E-2</c:v>
              </c:pt>
              <c:pt idx="37">
                <c:v>1.6546595398559072E-2</c:v>
              </c:pt>
              <c:pt idx="38">
                <c:v>2.3425517081106184E-2</c:v>
              </c:pt>
              <c:pt idx="39">
                <c:v>1.5198698582384207E-2</c:v>
              </c:pt>
              <c:pt idx="40">
                <c:v>-4.9267952591215414E-3</c:v>
              </c:pt>
              <c:pt idx="41">
                <c:v>-3.7927027655124346E-2</c:v>
              </c:pt>
              <c:pt idx="42">
                <c:v>-7.6039972112479703E-2</c:v>
              </c:pt>
              <c:pt idx="43">
                <c:v>-5.6425749477109099E-2</c:v>
              </c:pt>
              <c:pt idx="44">
                <c:v>-7.1810364861724429E-2</c:v>
              </c:pt>
              <c:pt idx="45">
                <c:v>-3.2767836393214123E-2</c:v>
              </c:pt>
              <c:pt idx="46">
                <c:v>-2.6632581919591058E-2</c:v>
              </c:pt>
              <c:pt idx="47">
                <c:v>-6.4606088775274184E-3</c:v>
              </c:pt>
              <c:pt idx="48">
                <c:v>-2.88171043458052E-3</c:v>
              </c:pt>
              <c:pt idx="49">
                <c:v>2.0915640250986911E-3</c:v>
              </c:pt>
              <c:pt idx="50">
                <c:v>-1.4873344178479853E-3</c:v>
              </c:pt>
              <c:pt idx="51">
                <c:v>-1.3943760167325348E-3</c:v>
              </c:pt>
              <c:pt idx="52">
                <c:v>1.9986056239833516E-3</c:v>
              </c:pt>
              <c:pt idx="53">
                <c:v>8.3197768998373167E-3</c:v>
              </c:pt>
              <c:pt idx="54">
                <c:v>1.4966302579595636E-2</c:v>
              </c:pt>
              <c:pt idx="55">
                <c:v>2.1798745061584857E-2</c:v>
              </c:pt>
              <c:pt idx="56">
                <c:v>2.1426911457122833E-2</c:v>
              </c:pt>
              <c:pt idx="57">
                <c:v>2.4912851498954058E-2</c:v>
              </c:pt>
              <c:pt idx="58">
                <c:v>2.7515686730188227E-2</c:v>
              </c:pt>
              <c:pt idx="59">
                <c:v>2.5284685103416304E-2</c:v>
              </c:pt>
              <c:pt idx="60">
                <c:v>2.0869161050429907E-2</c:v>
              </c:pt>
              <c:pt idx="61">
                <c:v>3.1280501975365915E-2</c:v>
              </c:pt>
              <c:pt idx="62">
                <c:v>2.8305833139669945E-2</c:v>
              </c:pt>
              <c:pt idx="63">
                <c:v>2.9003021148036101E-2</c:v>
              </c:pt>
              <c:pt idx="64">
                <c:v>2.8398791540785506E-2</c:v>
              </c:pt>
              <c:pt idx="65">
                <c:v>2.7004415524052972E-2</c:v>
              </c:pt>
              <c:pt idx="66">
                <c:v>3.3790378805484522E-2</c:v>
              </c:pt>
              <c:pt idx="67">
                <c:v>3.648617243783403E-2</c:v>
              </c:pt>
              <c:pt idx="68">
                <c:v>4.0529862886358403E-2</c:v>
              </c:pt>
              <c:pt idx="69">
                <c:v>3.9739716476876463E-2</c:v>
              </c:pt>
              <c:pt idx="70">
                <c:v>3.9925633279107586E-2</c:v>
              </c:pt>
              <c:pt idx="71">
                <c:v>4.1459446897513352E-2</c:v>
              </c:pt>
              <c:pt idx="72">
                <c:v>4.2110155705321839E-2</c:v>
              </c:pt>
              <c:pt idx="73">
                <c:v>4.7873576574482879E-2</c:v>
              </c:pt>
              <c:pt idx="74">
                <c:v>4.5782012549384188E-2</c:v>
              </c:pt>
              <c:pt idx="75">
                <c:v>3.8345340460144151E-2</c:v>
              </c:pt>
              <c:pt idx="76">
                <c:v>3.9600278875203232E-2</c:v>
              </c:pt>
              <c:pt idx="77">
                <c:v>4.1738322100859815E-2</c:v>
              </c:pt>
              <c:pt idx="78">
                <c:v>3.7555194050662211E-2</c:v>
              </c:pt>
              <c:pt idx="79">
                <c:v>4.4480594933767215E-2</c:v>
              </c:pt>
              <c:pt idx="80">
                <c:v>4.4945386939344578E-2</c:v>
              </c:pt>
              <c:pt idx="81">
                <c:v>3.3465024401580168E-2</c:v>
              </c:pt>
              <c:pt idx="82">
                <c:v>3.7136881245642517E-2</c:v>
              </c:pt>
              <c:pt idx="83">
                <c:v>3.4998838019986156E-2</c:v>
              </c:pt>
              <c:pt idx="84">
                <c:v>4.8384847780618134E-2</c:v>
              </c:pt>
              <c:pt idx="85">
                <c:v>5.0662328607947948E-2</c:v>
              </c:pt>
              <c:pt idx="86">
                <c:v>4.6618638159423575E-2</c:v>
              </c:pt>
              <c:pt idx="87">
                <c:v>5.0383453404601486E-2</c:v>
              </c:pt>
              <c:pt idx="88">
                <c:v>5.7727167092725962E-2</c:v>
              </c:pt>
              <c:pt idx="89">
                <c:v>5.7262375087148376E-2</c:v>
              </c:pt>
              <c:pt idx="90">
                <c:v>5.0894724610736741E-2</c:v>
              </c:pt>
              <c:pt idx="91">
                <c:v>3.736927724843131E-2</c:v>
              </c:pt>
              <c:pt idx="92">
                <c:v>3.8763653265163844E-2</c:v>
              </c:pt>
              <c:pt idx="93">
                <c:v>2.7655124331861458E-2</c:v>
              </c:pt>
              <c:pt idx="94">
                <c:v>2.1845224262142748E-2</c:v>
              </c:pt>
              <c:pt idx="95">
                <c:v>1.6546595398559072E-2</c:v>
              </c:pt>
              <c:pt idx="96">
                <c:v>2.2914245874970929E-2</c:v>
              </c:pt>
              <c:pt idx="97">
                <c:v>2.7236811526841764E-2</c:v>
              </c:pt>
              <c:pt idx="98">
                <c:v>5.7029979084359583E-2</c:v>
              </c:pt>
              <c:pt idx="99">
                <c:v>5.6193353474320196E-2</c:v>
              </c:pt>
              <c:pt idx="100">
                <c:v>6.4884963978619536E-2</c:v>
              </c:pt>
              <c:pt idx="101">
                <c:v>6.3676504764117903E-2</c:v>
              </c:pt>
              <c:pt idx="102">
                <c:v>7.6969556123634764E-2</c:v>
              </c:pt>
              <c:pt idx="103">
                <c:v>7.9339995352079917E-2</c:v>
              </c:pt>
              <c:pt idx="104">
                <c:v>7.9061120148733455E-2</c:v>
              </c:pt>
              <c:pt idx="105">
                <c:v>9.2354171508250094E-2</c:v>
              </c:pt>
              <c:pt idx="106">
                <c:v>9.1517545898210484E-2</c:v>
              </c:pt>
              <c:pt idx="107">
                <c:v>9.1889379502672508E-2</c:v>
              </c:pt>
              <c:pt idx="108">
                <c:v>8.8775273065303306E-2</c:v>
              </c:pt>
              <c:pt idx="109">
                <c:v>9.3702068324424737E-2</c:v>
              </c:pt>
              <c:pt idx="110">
                <c:v>9.1842900302114838E-2</c:v>
              </c:pt>
              <c:pt idx="111">
                <c:v>8.8775273065303306E-2</c:v>
              </c:pt>
              <c:pt idx="112">
                <c:v>8.6637229839646723E-2</c:v>
              </c:pt>
              <c:pt idx="113">
                <c:v>8.6962584243551078E-2</c:v>
              </c:pt>
              <c:pt idx="114">
                <c:v>8.4452707413432471E-2</c:v>
              </c:pt>
              <c:pt idx="115">
                <c:v>9.305135951661625E-2</c:v>
              </c:pt>
              <c:pt idx="116">
                <c:v>0.10397397164768774</c:v>
              </c:pt>
              <c:pt idx="117">
                <c:v>0.10680920288171047</c:v>
              </c:pt>
              <c:pt idx="118">
                <c:v>0.1025795956309552</c:v>
              </c:pt>
              <c:pt idx="119">
                <c:v>0.11415291656983495</c:v>
              </c:pt>
              <c:pt idx="120">
                <c:v>0.11415291656983495</c:v>
              </c:pt>
              <c:pt idx="121">
                <c:v>0.10843597490123158</c:v>
              </c:pt>
              <c:pt idx="122">
                <c:v>9.988380199860547E-2</c:v>
              </c:pt>
              <c:pt idx="123">
                <c:v>9.876830118521962E-2</c:v>
              </c:pt>
              <c:pt idx="124">
                <c:v>0.10313734603764813</c:v>
              </c:pt>
              <c:pt idx="125">
                <c:v>0.10044155240529862</c:v>
              </c:pt>
              <c:pt idx="126">
                <c:v>9.69091331629095E-2</c:v>
              </c:pt>
              <c:pt idx="127">
                <c:v>0.10281199163374399</c:v>
              </c:pt>
              <c:pt idx="128">
                <c:v>0.10969091331629088</c:v>
              </c:pt>
              <c:pt idx="129">
                <c:v>0.11866139902393669</c:v>
              </c:pt>
              <c:pt idx="130">
                <c:v>0.12475017429700208</c:v>
              </c:pt>
              <c:pt idx="131">
                <c:v>0.12823611433883331</c:v>
              </c:pt>
              <c:pt idx="132">
                <c:v>0.12298396467580752</c:v>
              </c:pt>
              <c:pt idx="133">
                <c:v>0.12665582151986987</c:v>
              </c:pt>
              <c:pt idx="134">
                <c:v>0.13469672321636073</c:v>
              </c:pt>
              <c:pt idx="135">
                <c:v>0.12981640715779696</c:v>
              </c:pt>
              <c:pt idx="136">
                <c:v>0.13097838717174071</c:v>
              </c:pt>
              <c:pt idx="137">
                <c:v>0.12567975830815703</c:v>
              </c:pt>
              <c:pt idx="138">
                <c:v>0.12688821752265844</c:v>
              </c:pt>
              <c:pt idx="139">
                <c:v>0.12265861027190317</c:v>
              </c:pt>
              <c:pt idx="140">
                <c:v>0.12623750871485018</c:v>
              </c:pt>
              <c:pt idx="141">
                <c:v>0.13083894957006748</c:v>
              </c:pt>
              <c:pt idx="142">
                <c:v>0.12967696955612373</c:v>
              </c:pt>
              <c:pt idx="143">
                <c:v>0.12358819428305834</c:v>
              </c:pt>
              <c:pt idx="144">
                <c:v>0.11317685335812211</c:v>
              </c:pt>
              <c:pt idx="145">
                <c:v>0.10783174529398099</c:v>
              </c:pt>
              <c:pt idx="146">
                <c:v>0.10467115965605389</c:v>
              </c:pt>
              <c:pt idx="147">
                <c:v>0.10429932605159187</c:v>
              </c:pt>
              <c:pt idx="148">
                <c:v>0.10058099000697185</c:v>
              </c:pt>
              <c:pt idx="149">
                <c:v>0.10165001161980025</c:v>
              </c:pt>
              <c:pt idx="150">
                <c:v>9.7466883569602647E-2</c:v>
              </c:pt>
              <c:pt idx="151">
                <c:v>0.10574018126888207</c:v>
              </c:pt>
              <c:pt idx="152">
                <c:v>0.10773878689286542</c:v>
              </c:pt>
              <c:pt idx="153">
                <c:v>0.10913316290959796</c:v>
              </c:pt>
              <c:pt idx="154">
                <c:v>0.10969091331629088</c:v>
              </c:pt>
              <c:pt idx="155">
                <c:v>0.11285149895421798</c:v>
              </c:pt>
              <c:pt idx="156">
                <c:v>0.11768533581222407</c:v>
              </c:pt>
              <c:pt idx="157">
                <c:v>0.12330931907971188</c:v>
              </c:pt>
              <c:pt idx="158">
                <c:v>0.12628398791540785</c:v>
              </c:pt>
              <c:pt idx="159">
                <c:v>0.12916569834998826</c:v>
              </c:pt>
              <c:pt idx="160">
                <c:v>0.13344178480130142</c:v>
              </c:pt>
              <c:pt idx="161">
                <c:v>0.13878689286544255</c:v>
              </c:pt>
              <c:pt idx="162">
                <c:v>0.14431791773181502</c:v>
              </c:pt>
              <c:pt idx="163">
                <c:v>0.14882640018591675</c:v>
              </c:pt>
              <c:pt idx="164">
                <c:v>0.15840111550081337</c:v>
              </c:pt>
              <c:pt idx="165">
                <c:v>0.14180804090169641</c:v>
              </c:pt>
              <c:pt idx="166">
                <c:v>0.14910527538926321</c:v>
              </c:pt>
              <c:pt idx="167">
                <c:v>0.15635603067627235</c:v>
              </c:pt>
              <c:pt idx="168">
                <c:v>0.16304903555658834</c:v>
              </c:pt>
              <c:pt idx="169">
                <c:v>0.17267023007204285</c:v>
              </c:pt>
              <c:pt idx="170">
                <c:v>0.16500116198001402</c:v>
              </c:pt>
              <c:pt idx="171">
                <c:v>0.17290262607483142</c:v>
              </c:pt>
              <c:pt idx="172">
                <c:v>0.17550546130606559</c:v>
              </c:pt>
              <c:pt idx="173">
                <c:v>0.17443643969323719</c:v>
              </c:pt>
              <c:pt idx="174">
                <c:v>0.18229142458749714</c:v>
              </c:pt>
              <c:pt idx="175">
                <c:v>0.17861956774343479</c:v>
              </c:pt>
              <c:pt idx="176">
                <c:v>0.17253079247036962</c:v>
              </c:pt>
              <c:pt idx="177">
                <c:v>0.17434348129212163</c:v>
              </c:pt>
              <c:pt idx="178">
                <c:v>0.1708575412502904</c:v>
              </c:pt>
              <c:pt idx="179">
                <c:v>0.1796421101557053</c:v>
              </c:pt>
              <c:pt idx="180">
                <c:v>0.18977457587729485</c:v>
              </c:pt>
              <c:pt idx="181">
                <c:v>0.17401812688821749</c:v>
              </c:pt>
              <c:pt idx="182">
                <c:v>0.18033929816407146</c:v>
              </c:pt>
              <c:pt idx="183">
                <c:v>0.16490820357889846</c:v>
              </c:pt>
              <c:pt idx="184">
                <c:v>0.1706716244480595</c:v>
              </c:pt>
              <c:pt idx="185">
                <c:v>0.18122240297466874</c:v>
              </c:pt>
              <c:pt idx="186">
                <c:v>0.18354636300255622</c:v>
              </c:pt>
              <c:pt idx="187">
                <c:v>0.17322798047873578</c:v>
              </c:pt>
              <c:pt idx="188">
                <c:v>0.18535905182430867</c:v>
              </c:pt>
              <c:pt idx="189">
                <c:v>0.1932605159191263</c:v>
              </c:pt>
              <c:pt idx="190">
                <c:v>0.18168719498024632</c:v>
              </c:pt>
              <c:pt idx="191">
                <c:v>0.17494771089937244</c:v>
              </c:pt>
              <c:pt idx="192">
                <c:v>0.16955612363467343</c:v>
              </c:pt>
              <c:pt idx="193">
                <c:v>0.15547292586567507</c:v>
              </c:pt>
              <c:pt idx="194">
                <c:v>0.1557982802695792</c:v>
              </c:pt>
              <c:pt idx="195">
                <c:v>0.16495468277945613</c:v>
              </c:pt>
              <c:pt idx="196">
                <c:v>0.16128282593539378</c:v>
              </c:pt>
              <c:pt idx="197">
                <c:v>0.17141529165698355</c:v>
              </c:pt>
              <c:pt idx="198">
                <c:v>0.17657448291889377</c:v>
              </c:pt>
              <c:pt idx="199">
                <c:v>0.18238438298861248</c:v>
              </c:pt>
              <c:pt idx="200">
                <c:v>0.18619567743434806</c:v>
              </c:pt>
              <c:pt idx="201">
                <c:v>0.17322798047873578</c:v>
              </c:pt>
              <c:pt idx="202">
                <c:v>0.16895189402742261</c:v>
              </c:pt>
              <c:pt idx="203">
                <c:v>0.1557982802695792</c:v>
              </c:pt>
              <c:pt idx="204">
                <c:v>0.16290959795491511</c:v>
              </c:pt>
              <c:pt idx="205">
                <c:v>0.16495468277945613</c:v>
              </c:pt>
              <c:pt idx="206">
                <c:v>0.14487566813850794</c:v>
              </c:pt>
              <c:pt idx="207">
                <c:v>0.14631652335579814</c:v>
              </c:pt>
              <c:pt idx="208">
                <c:v>0.14719962816639542</c:v>
              </c:pt>
              <c:pt idx="209">
                <c:v>0.15886590750639096</c:v>
              </c:pt>
              <c:pt idx="210">
                <c:v>0.15017429700209162</c:v>
              </c:pt>
              <c:pt idx="211">
                <c:v>0.15389263304671141</c:v>
              </c:pt>
              <c:pt idx="212">
                <c:v>0.15942365791308388</c:v>
              </c:pt>
              <c:pt idx="213">
                <c:v>0.15268417383221</c:v>
              </c:pt>
              <c:pt idx="214">
                <c:v>0.15965605391587268</c:v>
              </c:pt>
              <c:pt idx="215">
                <c:v>0.16216593074599106</c:v>
              </c:pt>
              <c:pt idx="216">
                <c:v>0.17178712526144557</c:v>
              </c:pt>
              <c:pt idx="217">
                <c:v>0.16397861956774351</c:v>
              </c:pt>
              <c:pt idx="218">
                <c:v>0.16913781082965373</c:v>
              </c:pt>
              <c:pt idx="219">
                <c:v>0.17438996049267952</c:v>
              </c:pt>
              <c:pt idx="220">
                <c:v>0.18907738786892869</c:v>
              </c:pt>
              <c:pt idx="221">
                <c:v>0.19330699511968397</c:v>
              </c:pt>
              <c:pt idx="222">
                <c:v>0.19205205670462488</c:v>
              </c:pt>
              <c:pt idx="223">
                <c:v>0.18745061584940736</c:v>
              </c:pt>
              <c:pt idx="224">
                <c:v>0.18782244945386939</c:v>
              </c:pt>
              <c:pt idx="225">
                <c:v>0.19251684871020203</c:v>
              </c:pt>
              <c:pt idx="226">
                <c:v>0.19405066232860779</c:v>
              </c:pt>
              <c:pt idx="227">
                <c:v>0.21050429932605152</c:v>
              </c:pt>
              <c:pt idx="228">
                <c:v>0.21380432256565163</c:v>
              </c:pt>
              <c:pt idx="229">
                <c:v>0.2162212409946549</c:v>
              </c:pt>
              <c:pt idx="230">
                <c:v>0.21440855217290244</c:v>
              </c:pt>
              <c:pt idx="231">
                <c:v>0.21371136416453629</c:v>
              </c:pt>
              <c:pt idx="232">
                <c:v>0.20557750406693009</c:v>
              </c:pt>
              <c:pt idx="233">
                <c:v>0.20497327445967928</c:v>
              </c:pt>
              <c:pt idx="234">
                <c:v>0.20478735765744815</c:v>
              </c:pt>
              <c:pt idx="235">
                <c:v>0.20604229607250768</c:v>
              </c:pt>
              <c:pt idx="236">
                <c:v>0.21584940739019265</c:v>
              </c:pt>
              <c:pt idx="237">
                <c:v>0.21729026260748308</c:v>
              </c:pt>
              <c:pt idx="238">
                <c:v>0.23049035556588438</c:v>
              </c:pt>
              <c:pt idx="239">
                <c:v>0.23485940041831288</c:v>
              </c:pt>
              <c:pt idx="240">
                <c:v>0.22779456193353487</c:v>
              </c:pt>
              <c:pt idx="241">
                <c:v>0.23262839879154074</c:v>
              </c:pt>
              <c:pt idx="242">
                <c:v>0.25721589588659066</c:v>
              </c:pt>
              <c:pt idx="243">
                <c:v>0.26897513362770153</c:v>
              </c:pt>
              <c:pt idx="244">
                <c:v>0.26911457122937477</c:v>
              </c:pt>
              <c:pt idx="245">
                <c:v>0.26827794561933538</c:v>
              </c:pt>
              <c:pt idx="246">
                <c:v>0.26539623518475475</c:v>
              </c:pt>
              <c:pt idx="247">
                <c:v>0.27241459446897509</c:v>
              </c:pt>
              <c:pt idx="248">
                <c:v>0.27548222170578662</c:v>
              </c:pt>
              <c:pt idx="249">
                <c:v>0.27943295375319543</c:v>
              </c:pt>
              <c:pt idx="250">
                <c:v>0.29988380199860565</c:v>
              </c:pt>
              <c:pt idx="251">
                <c:v>0.30262607483151283</c:v>
              </c:pt>
              <c:pt idx="252">
                <c:v>0.32976992795723925</c:v>
              </c:pt>
              <c:pt idx="253">
                <c:v>0.33158261677899148</c:v>
              </c:pt>
              <c:pt idx="254">
                <c:v>0.34840808738089701</c:v>
              </c:pt>
              <c:pt idx="255">
                <c:v>0.34436439693237286</c:v>
              </c:pt>
              <c:pt idx="256">
                <c:v>0.31048105972577256</c:v>
              </c:pt>
              <c:pt idx="257">
                <c:v>0.3026725540320705</c:v>
              </c:pt>
              <c:pt idx="258">
                <c:v>0.32386706948640476</c:v>
              </c:pt>
              <c:pt idx="259">
                <c:v>0.32744596792935177</c:v>
              </c:pt>
              <c:pt idx="260">
                <c:v>0.30099930281199172</c:v>
              </c:pt>
              <c:pt idx="261">
                <c:v>0.315175458982105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5.2267084803344632E-3</c:v>
              </c:pt>
              <c:pt idx="3">
                <c:v>-3.5515484123872954E-2</c:v>
              </c:pt>
              <c:pt idx="4">
                <c:v>-2.7048216385730961E-2</c:v>
              </c:pt>
              <c:pt idx="5">
                <c:v>-2.1403371226969781E-2</c:v>
              </c:pt>
              <c:pt idx="6">
                <c:v>-2.1403371226969781E-2</c:v>
              </c:pt>
              <c:pt idx="7">
                <c:v>-1.6895335162681269E-2</c:v>
              </c:pt>
              <c:pt idx="8">
                <c:v>-2.2500980007839955E-2</c:v>
              </c:pt>
              <c:pt idx="9">
                <c:v>-2.0305762446099496E-2</c:v>
              </c:pt>
              <c:pt idx="10">
                <c:v>-2.2919116686266783E-2</c:v>
              </c:pt>
              <c:pt idx="11">
                <c:v>-2.2919116686266783E-2</c:v>
              </c:pt>
              <c:pt idx="12">
                <c:v>-1.2727035149614596E-2</c:v>
              </c:pt>
              <c:pt idx="13">
                <c:v>-3.6586959362339133E-4</c:v>
              </c:pt>
              <c:pt idx="14">
                <c:v>-7.5787272964844554E-4</c:v>
              </c:pt>
              <c:pt idx="15">
                <c:v>8.4150006533385557E-3</c:v>
              </c:pt>
              <c:pt idx="16">
                <c:v>8.4150006533385557E-3</c:v>
              </c:pt>
              <c:pt idx="17">
                <c:v>9.695544231020703E-3</c:v>
              </c:pt>
              <c:pt idx="18">
                <c:v>1.7992943943551776E-2</c:v>
              </c:pt>
              <c:pt idx="19">
                <c:v>2.2239644583823548E-2</c:v>
              </c:pt>
              <c:pt idx="20">
                <c:v>1.4595583431334269E-2</c:v>
              </c:pt>
              <c:pt idx="21">
                <c:v>1.4595583431334269E-2</c:v>
              </c:pt>
              <c:pt idx="22">
                <c:v>2.0057493793283809E-2</c:v>
              </c:pt>
              <c:pt idx="23">
                <c:v>2.271004834705348E-2</c:v>
              </c:pt>
              <c:pt idx="24">
                <c:v>2.4866065595191555E-2</c:v>
              </c:pt>
              <c:pt idx="25">
                <c:v>2.3258852737488622E-2</c:v>
              </c:pt>
              <c:pt idx="26">
                <c:v>2.3520188161505251E-2</c:v>
              </c:pt>
              <c:pt idx="27">
                <c:v>2.4826865281588839E-2</c:v>
              </c:pt>
              <c:pt idx="28">
                <c:v>2.7610087547367046E-2</c:v>
              </c:pt>
              <c:pt idx="29">
                <c:v>4.0885927087416896E-2</c:v>
              </c:pt>
              <c:pt idx="30">
                <c:v>1.7352672154710591E-2</c:v>
              </c:pt>
              <c:pt idx="31">
                <c:v>1.7352672154710591E-2</c:v>
              </c:pt>
              <c:pt idx="32">
                <c:v>1.8267346138769236E-2</c:v>
              </c:pt>
              <c:pt idx="33">
                <c:v>2.0932967463739738E-2</c:v>
              </c:pt>
              <c:pt idx="34">
                <c:v>2.0932967463739738E-2</c:v>
              </c:pt>
              <c:pt idx="35">
                <c:v>1.971775774206197E-2</c:v>
              </c:pt>
              <c:pt idx="36">
                <c:v>1.971775774206197E-2</c:v>
              </c:pt>
              <c:pt idx="37">
                <c:v>8.2059323141252527E-3</c:v>
              </c:pt>
              <c:pt idx="38">
                <c:v>6.9253887364433275E-3</c:v>
              </c:pt>
              <c:pt idx="39">
                <c:v>5.3573761923428886E-3</c:v>
              </c:pt>
              <c:pt idx="40">
                <c:v>-1.6856134849078108E-3</c:v>
              </c:pt>
              <c:pt idx="41">
                <c:v>-1.6856134849078108E-3</c:v>
              </c:pt>
              <c:pt idx="42">
                <c:v>-1.0087547367045535E-2</c:v>
              </c:pt>
              <c:pt idx="43">
                <c:v>-1.7901476545145734E-3</c:v>
              </c:pt>
              <c:pt idx="44">
                <c:v>-5.8931138115771997E-3</c:v>
              </c:pt>
              <c:pt idx="45">
                <c:v>3.854697504246829E-3</c:v>
              </c:pt>
              <c:pt idx="46">
                <c:v>3.9853652162551434E-3</c:v>
              </c:pt>
              <c:pt idx="47">
                <c:v>2.2866849601463901E-3</c:v>
              </c:pt>
              <c:pt idx="48">
                <c:v>-3.2013589442048129E-3</c:v>
              </c:pt>
              <c:pt idx="49">
                <c:v>-4.181366784267504E-3</c:v>
              </c:pt>
              <c:pt idx="50">
                <c:v>-4.3120344962759294E-3</c:v>
              </c:pt>
              <c:pt idx="51">
                <c:v>-4.4427022082843548E-3</c:v>
              </c:pt>
              <c:pt idx="52">
                <c:v>-4.3120344962759294E-3</c:v>
              </c:pt>
              <c:pt idx="53">
                <c:v>-2.966157062589847E-3</c:v>
              </c:pt>
              <c:pt idx="54">
                <c:v>-1.2269698157585274E-2</c:v>
              </c:pt>
              <c:pt idx="55">
                <c:v>-1.1224356461518203E-2</c:v>
              </c:pt>
              <c:pt idx="56">
                <c:v>-1.1224356461518203E-2</c:v>
              </c:pt>
              <c:pt idx="57">
                <c:v>-6.25898340520048E-3</c:v>
              </c:pt>
              <c:pt idx="58">
                <c:v>-1.4569449888932384E-2</c:v>
              </c:pt>
              <c:pt idx="59">
                <c:v>-9.5387429766103926E-3</c:v>
              </c:pt>
              <c:pt idx="60">
                <c:v>-6.1283156931921656E-3</c:v>
              </c:pt>
              <c:pt idx="61">
                <c:v>-6.25898340520048E-3</c:v>
              </c:pt>
              <c:pt idx="62">
                <c:v>-1.6934535476283763E-2</c:v>
              </c:pt>
              <c:pt idx="63">
                <c:v>-2.1037501633346278E-2</c:v>
              </c:pt>
              <c:pt idx="64">
                <c:v>-2.1586306023781532E-2</c:v>
              </c:pt>
              <c:pt idx="65">
                <c:v>-2.1965242388605755E-2</c:v>
              </c:pt>
              <c:pt idx="66">
                <c:v>-2.2095910100614069E-2</c:v>
              </c:pt>
              <c:pt idx="67">
                <c:v>-1.2204364301581005E-2</c:v>
              </c:pt>
              <c:pt idx="68">
                <c:v>-1.1524892199137549E-2</c:v>
              </c:pt>
              <c:pt idx="69">
                <c:v>-1.3419574023258884E-2</c:v>
              </c:pt>
              <c:pt idx="70">
                <c:v>-1.3550241735267199E-2</c:v>
              </c:pt>
              <c:pt idx="71">
                <c:v>-1.3550241735267199E-2</c:v>
              </c:pt>
              <c:pt idx="72">
                <c:v>-1.4869985626551729E-2</c:v>
              </c:pt>
              <c:pt idx="73">
                <c:v>-2.3755390043120328E-2</c:v>
              </c:pt>
              <c:pt idx="74">
                <c:v>-2.5336469358421487E-2</c:v>
              </c:pt>
              <c:pt idx="75">
                <c:v>-3.9540049653730591E-2</c:v>
              </c:pt>
              <c:pt idx="76">
                <c:v>-3.9540049653730591E-2</c:v>
              </c:pt>
              <c:pt idx="77">
                <c:v>-3.3568535214948292E-2</c:v>
              </c:pt>
              <c:pt idx="78">
                <c:v>-3.6796027701554879E-2</c:v>
              </c:pt>
              <c:pt idx="79">
                <c:v>-3.5554684437475448E-2</c:v>
              </c:pt>
              <c:pt idx="80">
                <c:v>-3.4966679733437811E-2</c:v>
              </c:pt>
              <c:pt idx="81">
                <c:v>-3.4966679733437811E-2</c:v>
              </c:pt>
              <c:pt idx="82">
                <c:v>-2.6656213249706018E-2</c:v>
              </c:pt>
              <c:pt idx="83">
                <c:v>-2.9570103227492428E-2</c:v>
              </c:pt>
              <c:pt idx="84">
                <c:v>-3.0288775643538379E-2</c:v>
              </c:pt>
              <c:pt idx="85">
                <c:v>-2.6002874689664113E-2</c:v>
              </c:pt>
              <c:pt idx="86">
                <c:v>-2.6002874689664113E-2</c:v>
              </c:pt>
              <c:pt idx="87">
                <c:v>-1.945642231804523E-2</c:v>
              </c:pt>
              <c:pt idx="88">
                <c:v>-2.0723899124526213E-2</c:v>
              </c:pt>
              <c:pt idx="89">
                <c:v>-2.3742323271919497E-2</c:v>
              </c:pt>
              <c:pt idx="90">
                <c:v>-2.3742323271919497E-2</c:v>
              </c:pt>
              <c:pt idx="91">
                <c:v>-2.7779955572977855E-2</c:v>
              </c:pt>
              <c:pt idx="92">
                <c:v>-2.4186593492747877E-2</c:v>
              </c:pt>
              <c:pt idx="93">
                <c:v>-2.0815366522932144E-2</c:v>
              </c:pt>
              <c:pt idx="94">
                <c:v>-4.9653730563177234E-3</c:v>
              </c:pt>
              <c:pt idx="95">
                <c:v>-1.8293479681164015E-4</c:v>
              </c:pt>
              <c:pt idx="96">
                <c:v>-1.8293479681164015E-4</c:v>
              </c:pt>
              <c:pt idx="97">
                <c:v>5.932314125179694E-3</c:v>
              </c:pt>
              <c:pt idx="98">
                <c:v>5.932314125179694E-3</c:v>
              </c:pt>
              <c:pt idx="99">
                <c:v>5.932314125179694E-3</c:v>
              </c:pt>
              <c:pt idx="100">
                <c:v>5.932314125179694E-3</c:v>
              </c:pt>
              <c:pt idx="101">
                <c:v>5.932314125179694E-3</c:v>
              </c:pt>
              <c:pt idx="102">
                <c:v>1.3419574023258996E-2</c:v>
              </c:pt>
              <c:pt idx="103">
                <c:v>1.11720893767151E-2</c:v>
              </c:pt>
              <c:pt idx="104">
                <c:v>1.3053704429635493E-2</c:v>
              </c:pt>
              <c:pt idx="105">
                <c:v>9.3950084934013578E-3</c:v>
              </c:pt>
              <c:pt idx="106">
                <c:v>9.3950084934013578E-3</c:v>
              </c:pt>
              <c:pt idx="107">
                <c:v>8.8592708741670467E-3</c:v>
              </c:pt>
              <c:pt idx="108">
                <c:v>1.3236639226447133E-2</c:v>
              </c:pt>
              <c:pt idx="109">
                <c:v>1.4085979354501621E-2</c:v>
              </c:pt>
              <c:pt idx="110">
                <c:v>1.2413432640794531E-2</c:v>
              </c:pt>
              <c:pt idx="111">
                <c:v>1.2282764928786216E-2</c:v>
              </c:pt>
              <c:pt idx="112">
                <c:v>9.8392787142298488E-3</c:v>
              </c:pt>
              <c:pt idx="113">
                <c:v>2.1076701946948884E-2</c:v>
              </c:pt>
              <c:pt idx="114">
                <c:v>1.7352672154710591E-2</c:v>
              </c:pt>
              <c:pt idx="115">
                <c:v>1.7222004442702277E-2</c:v>
              </c:pt>
              <c:pt idx="116">
                <c:v>1.7222004442702277E-2</c:v>
              </c:pt>
              <c:pt idx="117">
                <c:v>1.761400757872722E-2</c:v>
              </c:pt>
              <c:pt idx="118">
                <c:v>1.5954527636221183E-2</c:v>
              </c:pt>
              <c:pt idx="119">
                <c:v>1.3393440480857111E-2</c:v>
              </c:pt>
              <c:pt idx="120">
                <c:v>1.4778518228145909E-2</c:v>
              </c:pt>
              <c:pt idx="121">
                <c:v>1.4778518228145909E-2</c:v>
              </c:pt>
              <c:pt idx="122">
                <c:v>1.3759310074480613E-2</c:v>
              </c:pt>
              <c:pt idx="123">
                <c:v>1.901215209721685E-2</c:v>
              </c:pt>
              <c:pt idx="124">
                <c:v>2.2043643015810854E-2</c:v>
              </c:pt>
              <c:pt idx="125">
                <c:v>1.8228145825166742E-2</c:v>
              </c:pt>
              <c:pt idx="126">
                <c:v>1.8750816673199999E-2</c:v>
              </c:pt>
              <c:pt idx="127">
                <c:v>2.0723899124526435E-2</c:v>
              </c:pt>
              <c:pt idx="128">
                <c:v>1.9168953351626827E-2</c:v>
              </c:pt>
              <c:pt idx="129">
                <c:v>2.3245785966287791E-2</c:v>
              </c:pt>
              <c:pt idx="130">
                <c:v>1.7966810401149891E-2</c:v>
              </c:pt>
              <c:pt idx="131">
                <c:v>1.7966810401149891E-2</c:v>
              </c:pt>
              <c:pt idx="132">
                <c:v>2.2945250228668668E-2</c:v>
              </c:pt>
              <c:pt idx="133">
                <c:v>2.5532470926434181E-2</c:v>
              </c:pt>
              <c:pt idx="134">
                <c:v>2.5388736443225035E-2</c:v>
              </c:pt>
              <c:pt idx="135">
                <c:v>2.7178884097739608E-2</c:v>
              </c:pt>
              <c:pt idx="136">
                <c:v>2.7178884097739608E-2</c:v>
              </c:pt>
              <c:pt idx="137">
                <c:v>2.8995165294655845E-2</c:v>
              </c:pt>
              <c:pt idx="138">
                <c:v>2.7401019208153743E-2</c:v>
              </c:pt>
              <c:pt idx="139">
                <c:v>2.9583169998693482E-2</c:v>
              </c:pt>
              <c:pt idx="140">
                <c:v>2.9413301973082451E-2</c:v>
              </c:pt>
              <c:pt idx="141">
                <c:v>2.9413301973082451E-2</c:v>
              </c:pt>
              <c:pt idx="142">
                <c:v>2.7884489742584728E-2</c:v>
              </c:pt>
              <c:pt idx="143">
                <c:v>2.9831438651509279E-2</c:v>
              </c:pt>
              <c:pt idx="144">
                <c:v>2.8054357768195537E-2</c:v>
              </c:pt>
              <c:pt idx="145">
                <c:v>3.2653861230889758E-2</c:v>
              </c:pt>
              <c:pt idx="146">
                <c:v>3.2653861230889758E-2</c:v>
              </c:pt>
              <c:pt idx="147">
                <c:v>2.0593231412517898E-2</c:v>
              </c:pt>
              <c:pt idx="148">
                <c:v>1.6150529204233655E-2</c:v>
              </c:pt>
              <c:pt idx="149">
                <c:v>1.5836926695413478E-2</c:v>
              </c:pt>
              <c:pt idx="150">
                <c:v>1.05579511302758E-2</c:v>
              </c:pt>
              <c:pt idx="151">
                <c:v>1.0427283418267264E-2</c:v>
              </c:pt>
              <c:pt idx="152">
                <c:v>1.6516398797857157E-2</c:v>
              </c:pt>
              <c:pt idx="153">
                <c:v>1.6241996602639475E-2</c:v>
              </c:pt>
              <c:pt idx="154">
                <c:v>1.7953743629949059E-2</c:v>
              </c:pt>
              <c:pt idx="155">
                <c:v>2.1181236116555757E-2</c:v>
              </c:pt>
              <c:pt idx="156">
                <c:v>2.1181236116555757E-2</c:v>
              </c:pt>
              <c:pt idx="157">
                <c:v>1.8803083758003547E-2</c:v>
              </c:pt>
              <c:pt idx="158">
                <c:v>1.6451064941853E-2</c:v>
              </c:pt>
              <c:pt idx="159">
                <c:v>1.715667058669812E-2</c:v>
              </c:pt>
              <c:pt idx="160">
                <c:v>1.4360381549719081E-2</c:v>
              </c:pt>
              <c:pt idx="161">
                <c:v>1.4360381549719081E-2</c:v>
              </c:pt>
              <c:pt idx="162">
                <c:v>7.918463347706961E-3</c:v>
              </c:pt>
              <c:pt idx="163">
                <c:v>6.7163203972300245E-3</c:v>
              </c:pt>
              <c:pt idx="164">
                <c:v>4.5211028354894545E-3</c:v>
              </c:pt>
              <c:pt idx="165">
                <c:v>4.6517705474977689E-3</c:v>
              </c:pt>
              <c:pt idx="166">
                <c:v>4.6517705474977689E-3</c:v>
              </c:pt>
              <c:pt idx="167">
                <c:v>2.068469881092394E-2</c:v>
              </c:pt>
              <c:pt idx="168">
                <c:v>2.3141251796681139E-2</c:v>
              </c:pt>
              <c:pt idx="169">
                <c:v>2.1939108846204203E-2</c:v>
              </c:pt>
              <c:pt idx="170">
                <c:v>2.2278844897426042E-2</c:v>
              </c:pt>
              <c:pt idx="171">
                <c:v>2.2135110414216674E-2</c:v>
              </c:pt>
              <c:pt idx="172">
                <c:v>2.3781523585522102E-2</c:v>
              </c:pt>
              <c:pt idx="173">
                <c:v>2.8603162158630679E-2</c:v>
              </c:pt>
              <c:pt idx="174">
                <c:v>2.755782046256372E-2</c:v>
              </c:pt>
              <c:pt idx="175">
                <c:v>3.2967463739709935E-2</c:v>
              </c:pt>
              <c:pt idx="176">
                <c:v>3.2823729256500789E-2</c:v>
              </c:pt>
              <c:pt idx="177">
                <c:v>1.2909969946426125E-2</c:v>
              </c:pt>
              <c:pt idx="178">
                <c:v>1.2478766496798688E-2</c:v>
              </c:pt>
              <c:pt idx="179">
                <c:v>2.6133542401671761E-3</c:v>
              </c:pt>
              <c:pt idx="180">
                <c:v>-3.8938978178491013E-3</c:v>
              </c:pt>
              <c:pt idx="181">
                <c:v>-4.4035018946818605E-3</c:v>
              </c:pt>
              <c:pt idx="182">
                <c:v>-1.7496406637919737E-2</c:v>
              </c:pt>
              <c:pt idx="183">
                <c:v>-2.3533254932706082E-2</c:v>
              </c:pt>
              <c:pt idx="184">
                <c:v>-2.5349536129622319E-2</c:v>
              </c:pt>
              <c:pt idx="185">
                <c:v>-3.2248791323663872E-2</c:v>
              </c:pt>
              <c:pt idx="186">
                <c:v>-3.2248791323663872E-2</c:v>
              </c:pt>
              <c:pt idx="187">
                <c:v>-3.4836012021429497E-2</c:v>
              </c:pt>
              <c:pt idx="188">
                <c:v>-2.6525545537697592E-2</c:v>
              </c:pt>
              <c:pt idx="189">
                <c:v>-3.8429374101659475E-2</c:v>
              </c:pt>
              <c:pt idx="190">
                <c:v>-3.6861361557559036E-2</c:v>
              </c:pt>
              <c:pt idx="191">
                <c:v>-3.6861361557559036E-2</c:v>
              </c:pt>
              <c:pt idx="192">
                <c:v>-2.835489350581466E-2</c:v>
              </c:pt>
              <c:pt idx="193">
                <c:v>-3.2588527374885601E-2</c:v>
              </c:pt>
              <c:pt idx="194">
                <c:v>-3.0576244609956893E-2</c:v>
              </c:pt>
              <c:pt idx="195">
                <c:v>-3.2679994773291532E-2</c:v>
              </c:pt>
              <c:pt idx="196">
                <c:v>-3.2562393832483938E-2</c:v>
              </c:pt>
              <c:pt idx="197">
                <c:v>-2.0972167777342121E-2</c:v>
              </c:pt>
              <c:pt idx="198">
                <c:v>-1.74441395531163E-2</c:v>
              </c:pt>
              <c:pt idx="199">
                <c:v>-1.7418006010714637E-2</c:v>
              </c:pt>
              <c:pt idx="200">
                <c:v>-7.5395269828825162E-3</c:v>
              </c:pt>
              <c:pt idx="201">
                <c:v>-7.5395269828825162E-3</c:v>
              </c:pt>
              <c:pt idx="202">
                <c:v>-7.8139291780999764E-3</c:v>
              </c:pt>
              <c:pt idx="203">
                <c:v>-4.1160329282633468E-3</c:v>
              </c:pt>
              <c:pt idx="204">
                <c:v>-4.2336338690709407E-3</c:v>
              </c:pt>
              <c:pt idx="205">
                <c:v>-4.2336338690709407E-3</c:v>
              </c:pt>
              <c:pt idx="206">
                <c:v>-4.2336338690709407E-3</c:v>
              </c:pt>
              <c:pt idx="207">
                <c:v>-1.5810793153010483E-3</c:v>
              </c:pt>
              <c:pt idx="208">
                <c:v>-2.6786880961713333E-3</c:v>
              </c:pt>
              <c:pt idx="209">
                <c:v>1.5680125440997728E-4</c:v>
              </c:pt>
              <c:pt idx="210">
                <c:v>2.2213511041422329E-3</c:v>
              </c:pt>
              <c:pt idx="211">
                <c:v>2.2213511041422329E-3</c:v>
              </c:pt>
              <c:pt idx="212">
                <c:v>8.3366000261335671E-3</c:v>
              </c:pt>
              <c:pt idx="213">
                <c:v>-6.8339213380372854E-3</c:v>
              </c:pt>
              <c:pt idx="214">
                <c:v>-5.1744413955310264E-3</c:v>
              </c:pt>
              <c:pt idx="215">
                <c:v>-6.0629818371880084E-3</c:v>
              </c:pt>
              <c:pt idx="216">
                <c:v>-7.356592186070765E-3</c:v>
              </c:pt>
              <c:pt idx="217">
                <c:v>-8.9899385861753611E-3</c:v>
              </c:pt>
              <c:pt idx="218">
                <c:v>-1.1472625114334223E-2</c:v>
              </c:pt>
              <c:pt idx="219">
                <c:v>-1.6660133281066303E-2</c:v>
              </c:pt>
              <c:pt idx="220">
                <c:v>-1.1524892199137549E-2</c:v>
              </c:pt>
              <c:pt idx="221">
                <c:v>-1.1916895335162714E-2</c:v>
              </c:pt>
              <c:pt idx="222">
                <c:v>-1.1916895335162714E-2</c:v>
              </c:pt>
              <c:pt idx="223">
                <c:v>-1.3445707565660436E-2</c:v>
              </c:pt>
              <c:pt idx="224">
                <c:v>-6.9907225924472627E-3</c:v>
              </c:pt>
              <c:pt idx="225">
                <c:v>-1.4477982490526453E-2</c:v>
              </c:pt>
              <c:pt idx="226">
                <c:v>-1.4347314778518139E-2</c:v>
              </c:pt>
              <c:pt idx="227">
                <c:v>-1.3942244871292253E-2</c:v>
              </c:pt>
              <c:pt idx="228">
                <c:v>-2.0410296615706258E-2</c:v>
              </c:pt>
              <c:pt idx="229">
                <c:v>-2.668234679210757E-2</c:v>
              </c:pt>
              <c:pt idx="230">
                <c:v>-2.8224225793806235E-2</c:v>
              </c:pt>
              <c:pt idx="231">
                <c:v>-2.8224225793806235E-2</c:v>
              </c:pt>
              <c:pt idx="232">
                <c:v>-1.4987586567359101E-2</c:v>
              </c:pt>
              <c:pt idx="233">
                <c:v>-1.2439566183196082E-2</c:v>
              </c:pt>
              <c:pt idx="234">
                <c:v>-1.6189729517836149E-2</c:v>
              </c:pt>
              <c:pt idx="235">
                <c:v>-1.4177446752907219E-2</c:v>
              </c:pt>
              <c:pt idx="236">
                <c:v>-1.4308114464915644E-2</c:v>
              </c:pt>
              <c:pt idx="237">
                <c:v>-1.2269698157585274E-2</c:v>
              </c:pt>
              <c:pt idx="238">
                <c:v>-1.1838494707957614E-2</c:v>
              </c:pt>
              <c:pt idx="239">
                <c:v>-1.1106755520710831E-2</c:v>
              </c:pt>
              <c:pt idx="240">
                <c:v>-1.1106755520710831E-2</c:v>
              </c:pt>
              <c:pt idx="241">
                <c:v>-1.1237423232719035E-2</c:v>
              </c:pt>
              <c:pt idx="242">
                <c:v>-9.8000784006272434E-3</c:v>
              </c:pt>
              <c:pt idx="243">
                <c:v>-8.9507382725727558E-3</c:v>
              </c:pt>
              <c:pt idx="244">
                <c:v>-8.7678034757610046E-3</c:v>
              </c:pt>
              <c:pt idx="245">
                <c:v>-8.0229975173135015E-3</c:v>
              </c:pt>
              <c:pt idx="246">
                <c:v>-8.0229975173135015E-3</c:v>
              </c:pt>
              <c:pt idx="247">
                <c:v>-3.7893636482424498E-3</c:v>
              </c:pt>
              <c:pt idx="248">
                <c:v>-1.3066771200820337E-4</c:v>
              </c:pt>
              <c:pt idx="249">
                <c:v>-5.605644845158686E-3</c:v>
              </c:pt>
              <c:pt idx="250">
                <c:v>-4.6779040898993207E-3</c:v>
              </c:pt>
              <c:pt idx="251">
                <c:v>-4.8085718019076351E-3</c:v>
              </c:pt>
              <c:pt idx="252">
                <c:v>-7.0037893636480941E-3</c:v>
              </c:pt>
              <c:pt idx="253">
                <c:v>-9.0030053573761926E-3</c:v>
              </c:pt>
              <c:pt idx="254">
                <c:v>-8.9638050437735872E-3</c:v>
              </c:pt>
              <c:pt idx="255">
                <c:v>-1.0100614138246367E-2</c:v>
              </c:pt>
              <c:pt idx="256">
                <c:v>-1.0100614138246367E-2</c:v>
              </c:pt>
              <c:pt idx="257">
                <c:v>-1.2622500980007834E-2</c:v>
              </c:pt>
              <c:pt idx="258">
                <c:v>-8.7547367045601732E-3</c:v>
              </c:pt>
              <c:pt idx="259">
                <c:v>-1.3615575591271356E-2</c:v>
              </c:pt>
              <c:pt idx="260">
                <c:v>-1.3615575591271356E-2</c:v>
              </c:pt>
              <c:pt idx="261">
                <c:v>-1.3615575591271356E-2</c:v>
              </c:pt>
              <c:pt idx="262">
                <c:v>-1.0806219783091597E-2</c:v>
              </c:pt>
              <c:pt idx="263">
                <c:v>-6.9515222788447684E-3</c:v>
              </c:pt>
              <c:pt idx="264">
                <c:v>-6.0760486083888399E-3</c:v>
              </c:pt>
              <c:pt idx="265">
                <c:v>-7.1605906180581824E-3</c:v>
              </c:pt>
              <c:pt idx="266">
                <c:v>-7.1605906180581824E-3</c:v>
              </c:pt>
              <c:pt idx="267">
                <c:v>-7.5656605252841791E-3</c:v>
              </c:pt>
              <c:pt idx="268">
                <c:v>-1.8254279367568182E-2</c:v>
              </c:pt>
              <c:pt idx="269">
                <c:v>-1.8554815105187417E-2</c:v>
              </c:pt>
              <c:pt idx="270">
                <c:v>-2.3010584084672603E-2</c:v>
              </c:pt>
              <c:pt idx="271">
                <c:v>-2.3010584084672603E-2</c:v>
              </c:pt>
              <c:pt idx="272">
                <c:v>-2.1442571540572275E-2</c:v>
              </c:pt>
              <c:pt idx="273">
                <c:v>-2.2527113550241729E-2</c:v>
              </c:pt>
              <c:pt idx="274">
                <c:v>-3.0863713576375296E-2</c:v>
              </c:pt>
              <c:pt idx="275">
                <c:v>-2.7819155886580349E-2</c:v>
              </c:pt>
              <c:pt idx="276">
                <c:v>-2.7819155886580349E-2</c:v>
              </c:pt>
              <c:pt idx="277">
                <c:v>-2.1730040506990678E-2</c:v>
              </c:pt>
              <c:pt idx="278">
                <c:v>-1.5314255847379998E-2</c:v>
              </c:pt>
              <c:pt idx="279">
                <c:v>-9.5910100614137184E-3</c:v>
              </c:pt>
              <c:pt idx="280">
                <c:v>-5.3181758787402833E-3</c:v>
              </c:pt>
              <c:pt idx="281">
                <c:v>-5.3181758787402833E-3</c:v>
              </c:pt>
              <c:pt idx="282">
                <c:v>-9.4342088070036301E-3</c:v>
              </c:pt>
              <c:pt idx="283">
                <c:v>-8.2059323141251417E-3</c:v>
              </c:pt>
              <c:pt idx="284">
                <c:v>-1.136809094472746E-2</c:v>
              </c:pt>
              <c:pt idx="285">
                <c:v>-9.1990069253886642E-3</c:v>
              </c:pt>
              <c:pt idx="286">
                <c:v>-9.1990069253886642E-3</c:v>
              </c:pt>
              <c:pt idx="287">
                <c:v>-1.2256631386384442E-2</c:v>
              </c:pt>
              <c:pt idx="288">
                <c:v>-5.1091075395269803E-3</c:v>
              </c:pt>
              <c:pt idx="289">
                <c:v>-6.1544492355938285E-3</c:v>
              </c:pt>
              <c:pt idx="290">
                <c:v>-6.1544492355938285E-3</c:v>
              </c:pt>
              <c:pt idx="291">
                <c:v>-6.1544492355938285E-3</c:v>
              </c:pt>
              <c:pt idx="292">
                <c:v>-7.147523846857351E-3</c:v>
              </c:pt>
              <c:pt idx="293">
                <c:v>-1.1511825427936717E-2</c:v>
              </c:pt>
              <c:pt idx="294">
                <c:v>-2.5558604468835733E-2</c:v>
              </c:pt>
              <c:pt idx="295">
                <c:v>-2.8851430811446366E-2</c:v>
              </c:pt>
              <c:pt idx="296">
                <c:v>-2.8851430811446366E-2</c:v>
              </c:pt>
              <c:pt idx="297">
                <c:v>-3.6168822683914748E-2</c:v>
              </c:pt>
              <c:pt idx="298">
                <c:v>-2.4879132366392165E-2</c:v>
              </c:pt>
              <c:pt idx="299">
                <c:v>-2.8577028616228906E-2</c:v>
              </c:pt>
              <c:pt idx="300">
                <c:v>-2.6669280020906849E-2</c:v>
              </c:pt>
              <c:pt idx="301">
                <c:v>-2.6669280020906849E-2</c:v>
              </c:pt>
              <c:pt idx="302">
                <c:v>-2.5271135502417219E-2</c:v>
              </c:pt>
              <c:pt idx="303">
                <c:v>-2.5271135502417219E-2</c:v>
              </c:pt>
              <c:pt idx="304">
                <c:v>-2.5271135502417219E-2</c:v>
              </c:pt>
              <c:pt idx="305">
                <c:v>-2.5271135502417219E-2</c:v>
              </c:pt>
              <c:pt idx="306">
                <c:v>-2.5271135502417219E-2</c:v>
              </c:pt>
              <c:pt idx="307">
                <c:v>-1.7849209460342297E-2</c:v>
              </c:pt>
              <c:pt idx="308">
                <c:v>-1.179929439435512E-2</c:v>
              </c:pt>
              <c:pt idx="309">
                <c:v>-1.4321181236116476E-2</c:v>
              </c:pt>
              <c:pt idx="310">
                <c:v>-1.7940676858748117E-2</c:v>
              </c:pt>
              <c:pt idx="311">
                <c:v>-1.8071344570756431E-2</c:v>
              </c:pt>
              <c:pt idx="312">
                <c:v>-1.8371880308375776E-2</c:v>
              </c:pt>
              <c:pt idx="313">
                <c:v>-2.1991375931007306E-2</c:v>
              </c:pt>
              <c:pt idx="314">
                <c:v>-1.9574023258852602E-2</c:v>
              </c:pt>
              <c:pt idx="315">
                <c:v>-1.7130537044296235E-2</c:v>
              </c:pt>
              <c:pt idx="316">
                <c:v>-1.7130537044296235E-2</c:v>
              </c:pt>
              <c:pt idx="317">
                <c:v>-1.0022213511041378E-2</c:v>
              </c:pt>
              <c:pt idx="318">
                <c:v>-8.8331373317652728E-3</c:v>
              </c:pt>
              <c:pt idx="319">
                <c:v>-8.0491310597150534E-3</c:v>
              </c:pt>
              <c:pt idx="320">
                <c:v>-8.7416699333593417E-3</c:v>
              </c:pt>
              <c:pt idx="321">
                <c:v>-8.6110022213510273E-3</c:v>
              </c:pt>
              <c:pt idx="322">
                <c:v>-8.8462041029661043E-3</c:v>
              </c:pt>
              <c:pt idx="323">
                <c:v>-9.342741408597921E-3</c:v>
              </c:pt>
              <c:pt idx="324">
                <c:v>-1.5039853652162538E-2</c:v>
              </c:pt>
              <c:pt idx="325">
                <c:v>-1.2217431072781837E-2</c:v>
              </c:pt>
              <c:pt idx="326">
                <c:v>-1.2217431072781837E-2</c:v>
              </c:pt>
              <c:pt idx="327">
                <c:v>-1.0244348621455512E-2</c:v>
              </c:pt>
              <c:pt idx="328">
                <c:v>-1.5745459297007658E-2</c:v>
              </c:pt>
              <c:pt idx="329">
                <c:v>-1.0727819155886498E-2</c:v>
              </c:pt>
              <c:pt idx="330">
                <c:v>-7.4611263556774166E-3</c:v>
              </c:pt>
              <c:pt idx="331">
                <c:v>-7.4611263556774166E-3</c:v>
              </c:pt>
              <c:pt idx="332">
                <c:v>-9.8523454854304582E-3</c:v>
              </c:pt>
              <c:pt idx="333">
                <c:v>-6.9384555076439369E-3</c:v>
              </c:pt>
              <c:pt idx="334">
                <c:v>-3.1098915457989929E-3</c:v>
              </c:pt>
              <c:pt idx="335">
                <c:v>-1.750947340911968E-3</c:v>
              </c:pt>
              <c:pt idx="336">
                <c:v>-1.750947340911968E-3</c:v>
              </c:pt>
              <c:pt idx="337">
                <c:v>-3.9853652162550324E-3</c:v>
              </c:pt>
              <c:pt idx="338">
                <c:v>3.0053573761934516E-4</c:v>
              </c:pt>
              <c:pt idx="339">
                <c:v>-2.9138899777864102E-3</c:v>
              </c:pt>
              <c:pt idx="340">
                <c:v>3.6978962498366297E-3</c:v>
              </c:pt>
              <c:pt idx="341">
                <c:v>3.6978962498366297E-3</c:v>
              </c:pt>
              <c:pt idx="342">
                <c:v>-4.1421664706650096E-3</c:v>
              </c:pt>
              <c:pt idx="343">
                <c:v>-5.5533777603554713E-3</c:v>
              </c:pt>
              <c:pt idx="344">
                <c:v>-5.7101790147654485E-3</c:v>
              </c:pt>
              <c:pt idx="345">
                <c:v>-8.2581993989284674E-3</c:v>
              </c:pt>
              <c:pt idx="346">
                <c:v>-8.3888671109367818E-3</c:v>
              </c:pt>
              <c:pt idx="347">
                <c:v>-1.9417222004442625E-2</c:v>
              </c:pt>
              <c:pt idx="348">
                <c:v>-2.3128185025480086E-2</c:v>
              </c:pt>
              <c:pt idx="349">
                <c:v>-2.3102051483078423E-2</c:v>
              </c:pt>
              <c:pt idx="350">
                <c:v>-2.8799163726643151E-2</c:v>
              </c:pt>
              <c:pt idx="351">
                <c:v>-2.8799163726643151E-2</c:v>
              </c:pt>
              <c:pt idx="352">
                <c:v>-2.8668496014634726E-2</c:v>
              </c:pt>
              <c:pt idx="353">
                <c:v>-2.8668496014634726E-2</c:v>
              </c:pt>
              <c:pt idx="354">
                <c:v>-2.8799163726643151E-2</c:v>
              </c:pt>
              <c:pt idx="355">
                <c:v>-2.8668496014634726E-2</c:v>
              </c:pt>
              <c:pt idx="356">
                <c:v>-2.8668496014634726E-2</c:v>
              </c:pt>
              <c:pt idx="357">
                <c:v>-4.1029661570625819E-2</c:v>
              </c:pt>
              <c:pt idx="358">
                <c:v>-4.6204102966156957E-2</c:v>
              </c:pt>
              <c:pt idx="359">
                <c:v>-4.0572324578596608E-2</c:v>
              </c:pt>
              <c:pt idx="360">
                <c:v>-3.8703776296877046E-2</c:v>
              </c:pt>
              <c:pt idx="361">
                <c:v>-3.8703776296877046E-2</c:v>
              </c:pt>
              <c:pt idx="362">
                <c:v>-3.4574676597412646E-2</c:v>
              </c:pt>
              <c:pt idx="363">
                <c:v>-3.8978178492094506E-2</c:v>
              </c:pt>
              <c:pt idx="364">
                <c:v>-3.9252580687312078E-2</c:v>
              </c:pt>
              <c:pt idx="365">
                <c:v>-3.6116555599111422E-2</c:v>
              </c:pt>
              <c:pt idx="366">
                <c:v>-3.5998954658303828E-2</c:v>
              </c:pt>
              <c:pt idx="367">
                <c:v>-3.6743760616751664E-2</c:v>
              </c:pt>
              <c:pt idx="368">
                <c:v>-3.6064288514307985E-2</c:v>
              </c:pt>
              <c:pt idx="369">
                <c:v>-3.6534692277538139E-2</c:v>
              </c:pt>
              <c:pt idx="370">
                <c:v>-3.3071997909316586E-2</c:v>
              </c:pt>
              <c:pt idx="371">
                <c:v>-3.3189598850124069E-2</c:v>
              </c:pt>
              <c:pt idx="372">
                <c:v>-3.2745328629295578E-2</c:v>
              </c:pt>
              <c:pt idx="373">
                <c:v>-3.4444008885404331E-2</c:v>
              </c:pt>
              <c:pt idx="374">
                <c:v>-3.5855220175094682E-2</c:v>
              </c:pt>
              <c:pt idx="375">
                <c:v>-3.4052005749379277E-2</c:v>
              </c:pt>
              <c:pt idx="376">
                <c:v>-3.4052005749379277E-2</c:v>
              </c:pt>
              <c:pt idx="377">
                <c:v>-4.5629165033320263E-2</c:v>
              </c:pt>
              <c:pt idx="378">
                <c:v>-4.1552332418659299E-2</c:v>
              </c:pt>
              <c:pt idx="379">
                <c:v>-3.8494707957663521E-2</c:v>
              </c:pt>
              <c:pt idx="380">
                <c:v>-3.7919770024826827E-2</c:v>
              </c:pt>
              <c:pt idx="381">
                <c:v>-3.7919770024826827E-2</c:v>
              </c:pt>
              <c:pt idx="382">
                <c:v>-4.1656866588266062E-2</c:v>
              </c:pt>
              <c:pt idx="383">
                <c:v>-3.7501633346399998E-2</c:v>
              </c:pt>
              <c:pt idx="384">
                <c:v>-3.7580033973605098E-2</c:v>
              </c:pt>
              <c:pt idx="385">
                <c:v>-3.5855220175094682E-2</c:v>
              </c:pt>
              <c:pt idx="386">
                <c:v>-3.5855220175094682E-2</c:v>
              </c:pt>
              <c:pt idx="387">
                <c:v>-5.3351626813014419E-2</c:v>
              </c:pt>
              <c:pt idx="388">
                <c:v>-4.015418790016978E-2</c:v>
              </c:pt>
              <c:pt idx="389">
                <c:v>-4.1016594799425099E-2</c:v>
              </c:pt>
              <c:pt idx="390">
                <c:v>-4.0010453416960634E-2</c:v>
              </c:pt>
              <c:pt idx="391">
                <c:v>-4.0141121128968948E-2</c:v>
              </c:pt>
              <c:pt idx="392">
                <c:v>-3.8978178492094506E-2</c:v>
              </c:pt>
              <c:pt idx="393">
                <c:v>-4.3786750294002363E-2</c:v>
              </c:pt>
              <c:pt idx="394">
                <c:v>-3.8507774728864352E-2</c:v>
              </c:pt>
              <c:pt idx="395">
                <c:v>-3.4561609826211814E-2</c:v>
              </c:pt>
              <c:pt idx="396">
                <c:v>-3.4561609826211814E-2</c:v>
              </c:pt>
              <c:pt idx="397">
                <c:v>-3.6887495099960699E-2</c:v>
              </c:pt>
              <c:pt idx="398">
                <c:v>-2.9975173134718314E-2</c:v>
              </c:pt>
              <c:pt idx="399">
                <c:v>-3.2248791323663872E-2</c:v>
              </c:pt>
              <c:pt idx="400">
                <c:v>-3.2000522670848075E-2</c:v>
              </c:pt>
              <c:pt idx="401">
                <c:v>-3.2000522670848075E-2</c:v>
              </c:pt>
              <c:pt idx="402">
                <c:v>-2.4343394747157965E-2</c:v>
              </c:pt>
              <c:pt idx="403">
                <c:v>-2.7231151182542712E-2</c:v>
              </c:pt>
              <c:pt idx="404">
                <c:v>-1.8345746765974114E-2</c:v>
              </c:pt>
              <c:pt idx="405">
                <c:v>-1.0727819155886498E-2</c:v>
              </c:pt>
              <c:pt idx="406">
                <c:v>-1.0727819155886498E-2</c:v>
              </c:pt>
              <c:pt idx="407">
                <c:v>-3.1229583169998243E-3</c:v>
              </c:pt>
              <c:pt idx="408">
                <c:v>-3.6456291650333039E-3</c:v>
              </c:pt>
              <c:pt idx="409">
                <c:v>-3.3712269698156216E-3</c:v>
              </c:pt>
              <c:pt idx="410">
                <c:v>-9.7086110022213123E-3</c:v>
              </c:pt>
              <c:pt idx="411">
                <c:v>-9.7086110022213123E-3</c:v>
              </c:pt>
              <c:pt idx="412">
                <c:v>-1.3328106624852953E-2</c:v>
              </c:pt>
              <c:pt idx="413">
                <c:v>-1.2909969946426236E-2</c:v>
              </c:pt>
              <c:pt idx="414">
                <c:v>-1.9600156801254376E-2</c:v>
              </c:pt>
              <c:pt idx="415">
                <c:v>-1.3693976218476345E-2</c:v>
              </c:pt>
              <c:pt idx="416">
                <c:v>-1.3693976218476345E-2</c:v>
              </c:pt>
              <c:pt idx="417">
                <c:v>-1.8254279367568182E-2</c:v>
              </c:pt>
              <c:pt idx="418">
                <c:v>-1.9364954919639299E-2</c:v>
              </c:pt>
              <c:pt idx="419">
                <c:v>-1.9587090030053544E-2</c:v>
              </c:pt>
              <c:pt idx="420">
                <c:v>-1.7287338298706212E-2</c:v>
              </c:pt>
              <c:pt idx="421">
                <c:v>-1.7287338298706212E-2</c:v>
              </c:pt>
              <c:pt idx="422">
                <c:v>-2.1194302887756367E-2</c:v>
              </c:pt>
              <c:pt idx="423">
                <c:v>-1.9312687834835973E-2</c:v>
              </c:pt>
              <c:pt idx="424">
                <c:v>-2.0593231412518009E-2</c:v>
              </c:pt>
              <c:pt idx="425">
                <c:v>-2.6407944596889998E-2</c:v>
              </c:pt>
              <c:pt idx="426">
                <c:v>-2.6407944596889998E-2</c:v>
              </c:pt>
              <c:pt idx="427">
                <c:v>-2.7662354632170372E-2</c:v>
              </c:pt>
              <c:pt idx="428">
                <c:v>-2.9491702600287439E-2</c:v>
              </c:pt>
              <c:pt idx="429">
                <c:v>-3.1830654645237044E-2</c:v>
              </c:pt>
              <c:pt idx="430">
                <c:v>-3.3071997909316586E-2</c:v>
              </c:pt>
              <c:pt idx="431">
                <c:v>-3.2941330197308161E-2</c:v>
              </c:pt>
              <c:pt idx="432">
                <c:v>-2.9896772507513436E-2</c:v>
              </c:pt>
              <c:pt idx="433">
                <c:v>-2.8472494446622143E-2</c:v>
              </c:pt>
              <c:pt idx="434">
                <c:v>-1.9364954919639299E-2</c:v>
              </c:pt>
              <c:pt idx="435">
                <c:v>-1.6686266823467855E-2</c:v>
              </c:pt>
              <c:pt idx="436">
                <c:v>-1.6686266823467855E-2</c:v>
              </c:pt>
              <c:pt idx="437">
                <c:v>-3.8416307330457755E-3</c:v>
              </c:pt>
              <c:pt idx="438">
                <c:v>-4.4165686658826919E-3</c:v>
              </c:pt>
              <c:pt idx="439">
                <c:v>1.5549457728996074E-3</c:v>
              </c:pt>
              <c:pt idx="440">
                <c:v>-1.750947340911968E-3</c:v>
              </c:pt>
              <c:pt idx="441">
                <c:v>-1.750947340911968E-3</c:v>
              </c:pt>
              <c:pt idx="442">
                <c:v>-4.5864366914935006E-3</c:v>
              </c:pt>
              <c:pt idx="443">
                <c:v>-5.5533777603554713E-3</c:v>
              </c:pt>
              <c:pt idx="444">
                <c:v>-4.3120344962759294E-3</c:v>
              </c:pt>
              <c:pt idx="445">
                <c:v>-5.2528420227361261E-3</c:v>
              </c:pt>
              <c:pt idx="446">
                <c:v>-5.2528420227361261E-3</c:v>
              </c:pt>
              <c:pt idx="447">
                <c:v>-1.5902260551417746E-2</c:v>
              </c:pt>
              <c:pt idx="448">
                <c:v>-2.4225793806350371E-2</c:v>
              </c:pt>
              <c:pt idx="449">
                <c:v>-2.7466353064157789E-2</c:v>
              </c:pt>
              <c:pt idx="450">
                <c:v>-3.143865150921199E-2</c:v>
              </c:pt>
              <c:pt idx="451">
                <c:v>-3.143865150921199E-2</c:v>
              </c:pt>
              <c:pt idx="452">
                <c:v>-3.7449366261596673E-2</c:v>
              </c:pt>
              <c:pt idx="453">
                <c:v>-3.3829870638965143E-2</c:v>
              </c:pt>
              <c:pt idx="454">
                <c:v>-3.5593884751078053E-2</c:v>
              </c:pt>
              <c:pt idx="455">
                <c:v>-3.7527766888801661E-2</c:v>
              </c:pt>
              <c:pt idx="456">
                <c:v>-3.7527766888801661E-2</c:v>
              </c:pt>
              <c:pt idx="457">
                <c:v>-4.0964327714621551E-2</c:v>
              </c:pt>
              <c:pt idx="458">
                <c:v>-4.3381680386776367E-2</c:v>
              </c:pt>
              <c:pt idx="459">
                <c:v>-4.877825689272175E-2</c:v>
              </c:pt>
              <c:pt idx="460">
                <c:v>-4.9719064419181946E-2</c:v>
              </c:pt>
              <c:pt idx="461">
                <c:v>-4.9719064419181946E-2</c:v>
              </c:pt>
              <c:pt idx="462">
                <c:v>-5.4449235593884704E-2</c:v>
              </c:pt>
              <c:pt idx="463">
                <c:v>-5.6605252842022669E-2</c:v>
              </c:pt>
              <c:pt idx="464">
                <c:v>-5.6605252842022669E-2</c:v>
              </c:pt>
              <c:pt idx="465">
                <c:v>-5.6474585130014243E-2</c:v>
              </c:pt>
              <c:pt idx="466">
                <c:v>-5.6474585130014243E-2</c:v>
              </c:pt>
              <c:pt idx="467">
                <c:v>-7.3631255716712252E-2</c:v>
              </c:pt>
              <c:pt idx="468">
                <c:v>-6.5921860708218927E-2</c:v>
              </c:pt>
              <c:pt idx="469">
                <c:v>-7.0665098654122516E-2</c:v>
              </c:pt>
              <c:pt idx="470">
                <c:v>-6.5725859140206344E-2</c:v>
              </c:pt>
              <c:pt idx="471">
                <c:v>-6.5725859140206344E-2</c:v>
              </c:pt>
              <c:pt idx="472">
                <c:v>-6.3060237815235842E-2</c:v>
              </c:pt>
              <c:pt idx="473">
                <c:v>-6.2681301450411508E-2</c:v>
              </c:pt>
              <c:pt idx="474">
                <c:v>-6.1884228407160458E-2</c:v>
              </c:pt>
              <c:pt idx="475">
                <c:v>-6.0865020253495272E-2</c:v>
              </c:pt>
              <c:pt idx="476">
                <c:v>-6.0995687965503698E-2</c:v>
              </c:pt>
              <c:pt idx="477">
                <c:v>-6.5634391741800524E-2</c:v>
              </c:pt>
              <c:pt idx="478">
                <c:v>-7.351365477590488E-2</c:v>
              </c:pt>
              <c:pt idx="479">
                <c:v>-8.7508166732000459E-2</c:v>
              </c:pt>
              <c:pt idx="480">
                <c:v>-8.8919378021690809E-2</c:v>
              </c:pt>
              <c:pt idx="481">
                <c:v>-8.8919378021690809E-2</c:v>
              </c:pt>
              <c:pt idx="482">
                <c:v>-9.0578857964196957E-2</c:v>
              </c:pt>
              <c:pt idx="483">
                <c:v>-7.7316085195348161E-2</c:v>
              </c:pt>
              <c:pt idx="484">
                <c:v>-8.6737227231151182E-2</c:v>
              </c:pt>
              <c:pt idx="485">
                <c:v>-8.471187769502142E-2</c:v>
              </c:pt>
              <c:pt idx="486">
                <c:v>-8.471187769502142E-2</c:v>
              </c:pt>
              <c:pt idx="487">
                <c:v>-8.4738011237423083E-2</c:v>
              </c:pt>
              <c:pt idx="488">
                <c:v>-8.611002221351105E-2</c:v>
              </c:pt>
              <c:pt idx="489">
                <c:v>-8.7468966418397964E-2</c:v>
              </c:pt>
              <c:pt idx="490">
                <c:v>-7.5225401803214353E-2</c:v>
              </c:pt>
              <c:pt idx="491">
                <c:v>-7.5225401803214353E-2</c:v>
              </c:pt>
              <c:pt idx="492">
                <c:v>-6.8509081405984551E-2</c:v>
              </c:pt>
              <c:pt idx="493">
                <c:v>-6.4732784528942822E-2</c:v>
              </c:pt>
              <c:pt idx="494">
                <c:v>-6.7306938455507614E-2</c:v>
              </c:pt>
              <c:pt idx="495">
                <c:v>-6.5673592055403129E-2</c:v>
              </c:pt>
              <c:pt idx="496">
                <c:v>-6.5673592055403129E-2</c:v>
              </c:pt>
              <c:pt idx="497">
                <c:v>-5.987194564223175E-2</c:v>
              </c:pt>
              <c:pt idx="498">
                <c:v>-5.5167908009930655E-2</c:v>
              </c:pt>
              <c:pt idx="499">
                <c:v>-5.8343133411733916E-2</c:v>
              </c:pt>
              <c:pt idx="500">
                <c:v>-5.7428459427675382E-2</c:v>
              </c:pt>
              <c:pt idx="501">
                <c:v>-5.7428459427675382E-2</c:v>
              </c:pt>
              <c:pt idx="502">
                <c:v>-5.5978047824382537E-2</c:v>
              </c:pt>
              <c:pt idx="503">
                <c:v>-5.7101790147654374E-2</c:v>
              </c:pt>
              <c:pt idx="504">
                <c:v>-5.987194564223175E-2</c:v>
              </c:pt>
              <c:pt idx="505">
                <c:v>-5.5860446883575054E-2</c:v>
              </c:pt>
              <c:pt idx="506">
                <c:v>-5.5860446883575054E-2</c:v>
              </c:pt>
              <c:pt idx="507">
                <c:v>-5.6735920554031094E-2</c:v>
              </c:pt>
              <c:pt idx="508">
                <c:v>-5.793806350450792E-2</c:v>
              </c:pt>
              <c:pt idx="509">
                <c:v>-5.4592970077093961E-2</c:v>
              </c:pt>
              <c:pt idx="510">
                <c:v>-5.9924212727035076E-2</c:v>
              </c:pt>
              <c:pt idx="511">
                <c:v>-5.9924212727035076E-2</c:v>
              </c:pt>
              <c:pt idx="512">
                <c:v>-7.5682738795243676E-2</c:v>
              </c:pt>
              <c:pt idx="513">
                <c:v>-7.7851822814582472E-2</c:v>
              </c:pt>
              <c:pt idx="514">
                <c:v>-8.0308375800339671E-2</c:v>
              </c:pt>
              <c:pt idx="515">
                <c:v>-8.0308375800339671E-2</c:v>
              </c:pt>
              <c:pt idx="516">
                <c:v>-8.0308375800339671E-2</c:v>
              </c:pt>
              <c:pt idx="517">
                <c:v>-8.2268391480465053E-2</c:v>
              </c:pt>
              <c:pt idx="518">
                <c:v>-8.0190774859532188E-2</c:v>
              </c:pt>
              <c:pt idx="519">
                <c:v>-8.6959362341565316E-2</c:v>
              </c:pt>
              <c:pt idx="520">
                <c:v>-8.4855612178230677E-2</c:v>
              </c:pt>
              <c:pt idx="521">
                <c:v>-8.4855612178230677E-2</c:v>
              </c:pt>
              <c:pt idx="522">
                <c:v>-9.0748725989807877E-2</c:v>
              </c:pt>
              <c:pt idx="523">
                <c:v>-9.3714883052397613E-2</c:v>
              </c:pt>
              <c:pt idx="524">
                <c:v>-0.10329282634261072</c:v>
              </c:pt>
              <c:pt idx="525">
                <c:v>-0.10388083104664836</c:v>
              </c:pt>
              <c:pt idx="526">
                <c:v>-0.10388083104664836</c:v>
              </c:pt>
              <c:pt idx="527">
                <c:v>-0.10359336208022996</c:v>
              </c:pt>
              <c:pt idx="528">
                <c:v>-0.10484777211551033</c:v>
              </c:pt>
              <c:pt idx="529">
                <c:v>-0.10898993858617534</c:v>
              </c:pt>
              <c:pt idx="530">
                <c:v>-0.11042728341826735</c:v>
              </c:pt>
              <c:pt idx="531">
                <c:v>-0.11042728341826735</c:v>
              </c:pt>
              <c:pt idx="532">
                <c:v>-0.11718280412909965</c:v>
              </c:pt>
              <c:pt idx="533">
                <c:v>-0.11911668626682348</c:v>
              </c:pt>
              <c:pt idx="534">
                <c:v>-0.11706520318829206</c:v>
              </c:pt>
              <c:pt idx="535">
                <c:v>-0.10535737619234287</c:v>
              </c:pt>
              <c:pt idx="536">
                <c:v>-0.10535737619234287</c:v>
              </c:pt>
              <c:pt idx="537">
                <c:v>-0.11003528028224219</c:v>
              </c:pt>
              <c:pt idx="538">
                <c:v>-0.11260943420880698</c:v>
              </c:pt>
              <c:pt idx="539">
                <c:v>-0.11263556775120864</c:v>
              </c:pt>
              <c:pt idx="540">
                <c:v>-0.11651639879785702</c:v>
              </c:pt>
              <c:pt idx="541">
                <c:v>-0.11651639879785702</c:v>
              </c:pt>
              <c:pt idx="542">
                <c:v>-0.11879001698680247</c:v>
              </c:pt>
              <c:pt idx="543">
                <c:v>-0.12110283548935052</c:v>
              </c:pt>
              <c:pt idx="544">
                <c:v>-0.12659087939370184</c:v>
              </c:pt>
              <c:pt idx="545">
                <c:v>-0.12609434208807002</c:v>
              </c:pt>
              <c:pt idx="546">
                <c:v>-0.12609434208807002</c:v>
              </c:pt>
              <c:pt idx="547">
                <c:v>-0.11990069253887359</c:v>
              </c:pt>
              <c:pt idx="548">
                <c:v>-0.12379459035672291</c:v>
              </c:pt>
              <c:pt idx="549">
                <c:v>-0.12055403109891549</c:v>
              </c:pt>
              <c:pt idx="550">
                <c:v>-0.11736573892591129</c:v>
              </c:pt>
              <c:pt idx="551">
                <c:v>-0.11724813798510381</c:v>
              </c:pt>
              <c:pt idx="552">
                <c:v>-0.10875473670456015</c:v>
              </c:pt>
              <c:pt idx="553">
                <c:v>-0.10334509342741394</c:v>
              </c:pt>
              <c:pt idx="554">
                <c:v>-9.9947732915196652E-2</c:v>
              </c:pt>
              <c:pt idx="555">
                <c:v>-0.11347184110806208</c:v>
              </c:pt>
              <c:pt idx="556">
                <c:v>-0.11347184110806208</c:v>
              </c:pt>
              <c:pt idx="557">
                <c:v>-0.11347184110806208</c:v>
              </c:pt>
              <c:pt idx="558">
                <c:v>-0.11347184110806208</c:v>
              </c:pt>
              <c:pt idx="559">
                <c:v>-0.11347184110806208</c:v>
              </c:pt>
              <c:pt idx="560">
                <c:v>-0.11335424016725471</c:v>
              </c:pt>
              <c:pt idx="561">
                <c:v>-0.11347184110806208</c:v>
              </c:pt>
              <c:pt idx="562">
                <c:v>-0.15655298575721932</c:v>
              </c:pt>
              <c:pt idx="563">
                <c:v>-0.14134326407944597</c:v>
              </c:pt>
              <c:pt idx="564">
                <c:v>-0.15101267476806479</c:v>
              </c:pt>
              <c:pt idx="565">
                <c:v>-0.15008493401280532</c:v>
              </c:pt>
              <c:pt idx="566">
                <c:v>-0.15008493401280532</c:v>
              </c:pt>
              <c:pt idx="567">
                <c:v>-0.14804651770547494</c:v>
              </c:pt>
              <c:pt idx="568">
                <c:v>-0.14998039984319866</c:v>
              </c:pt>
              <c:pt idx="569">
                <c:v>-0.14578596628773022</c:v>
              </c:pt>
              <c:pt idx="570">
                <c:v>-0.14706650986541225</c:v>
              </c:pt>
              <c:pt idx="571">
                <c:v>-0.14706650986541225</c:v>
              </c:pt>
              <c:pt idx="572">
                <c:v>-0.1490134587743368</c:v>
              </c:pt>
              <c:pt idx="573">
                <c:v>-0.15062067163203974</c:v>
              </c:pt>
              <c:pt idx="574">
                <c:v>-0.151470011760094</c:v>
              </c:pt>
              <c:pt idx="575">
                <c:v>-0.15433163465307709</c:v>
              </c:pt>
              <c:pt idx="576">
                <c:v>-0.15433163465307709</c:v>
              </c:pt>
              <c:pt idx="577">
                <c:v>-0.1503201358944205</c:v>
              </c:pt>
              <c:pt idx="578">
                <c:v>-0.148843590748726</c:v>
              </c:pt>
              <c:pt idx="579">
                <c:v>-0.14868678949431591</c:v>
              </c:pt>
              <c:pt idx="580">
                <c:v>-0.1450803606428851</c:v>
              </c:pt>
              <c:pt idx="581">
                <c:v>-0.1450803606428851</c:v>
              </c:pt>
              <c:pt idx="582">
                <c:v>-0.14762838102704812</c:v>
              </c:pt>
              <c:pt idx="583">
                <c:v>-0.14557689794851691</c:v>
              </c:pt>
              <c:pt idx="584">
                <c:v>-0.14349928132758383</c:v>
              </c:pt>
              <c:pt idx="585">
                <c:v>-0.14246700640271781</c:v>
              </c:pt>
              <c:pt idx="586">
                <c:v>-0.14246700640271781</c:v>
              </c:pt>
              <c:pt idx="587">
                <c:v>-0.12410819286554275</c:v>
              </c:pt>
              <c:pt idx="588">
                <c:v>-0.12452632954396958</c:v>
              </c:pt>
              <c:pt idx="589">
                <c:v>-0.11503985365216252</c:v>
              </c:pt>
              <c:pt idx="590">
                <c:v>-0.11527505553377748</c:v>
              </c:pt>
              <c:pt idx="591">
                <c:v>-0.11527505553377748</c:v>
              </c:pt>
              <c:pt idx="592">
                <c:v>-0.1074219260420749</c:v>
              </c:pt>
              <c:pt idx="593">
                <c:v>-0.10610218215079048</c:v>
              </c:pt>
              <c:pt idx="594">
                <c:v>-9.8379720371096213E-2</c:v>
              </c:pt>
              <c:pt idx="595">
                <c:v>-9.0526590879393631E-2</c:v>
              </c:pt>
              <c:pt idx="596">
                <c:v>-9.0526590879393631E-2</c:v>
              </c:pt>
              <c:pt idx="597">
                <c:v>-9.2708741669933259E-2</c:v>
              </c:pt>
              <c:pt idx="598">
                <c:v>-8.6841761400757722E-2</c:v>
              </c:pt>
              <c:pt idx="599">
                <c:v>-8.5966287730301794E-2</c:v>
              </c:pt>
              <c:pt idx="600">
                <c:v>-7.5186201489611859E-2</c:v>
              </c:pt>
              <c:pt idx="601">
                <c:v>-7.5186201489611859E-2</c:v>
              </c:pt>
              <c:pt idx="602">
                <c:v>-7.0142427806089036E-2</c:v>
              </c:pt>
              <c:pt idx="603">
                <c:v>-7.3004050699072232E-2</c:v>
              </c:pt>
              <c:pt idx="604">
                <c:v>-6.6287730301842318E-2</c:v>
              </c:pt>
              <c:pt idx="605">
                <c:v>-6.6287730301842318E-2</c:v>
              </c:pt>
              <c:pt idx="606">
                <c:v>-6.6287730301842318E-2</c:v>
              </c:pt>
              <c:pt idx="607">
                <c:v>-6.6405331242649912E-2</c:v>
              </c:pt>
              <c:pt idx="608">
                <c:v>-6.8587482033189651E-2</c:v>
              </c:pt>
              <c:pt idx="609">
                <c:v>-5.4462302365085535E-2</c:v>
              </c:pt>
              <c:pt idx="610">
                <c:v>-5.8434600810139736E-2</c:v>
              </c:pt>
              <c:pt idx="611">
                <c:v>-5.8434600810139736E-2</c:v>
              </c:pt>
              <c:pt idx="612">
                <c:v>-5.4566836534692298E-2</c:v>
              </c:pt>
              <c:pt idx="613">
                <c:v>-5.0960407683261488E-2</c:v>
              </c:pt>
              <c:pt idx="614">
                <c:v>-5.1757480726512317E-2</c:v>
              </c:pt>
              <c:pt idx="615">
                <c:v>-5.6788187638834309E-2</c:v>
              </c:pt>
              <c:pt idx="616">
                <c:v>-5.6788187638834309E-2</c:v>
              </c:pt>
              <c:pt idx="617">
                <c:v>-5.0855873513654726E-2</c:v>
              </c:pt>
              <c:pt idx="618">
                <c:v>-4.9418528681562712E-2</c:v>
              </c:pt>
              <c:pt idx="619">
                <c:v>-5.2972690448190196E-2</c:v>
              </c:pt>
              <c:pt idx="620">
                <c:v>-5.5703645629165077E-2</c:v>
              </c:pt>
              <c:pt idx="621">
                <c:v>-5.5586044688357483E-2</c:v>
              </c:pt>
              <c:pt idx="622">
                <c:v>-5.4945772899516521E-2</c:v>
              </c:pt>
              <c:pt idx="623">
                <c:v>-5.6409251274010197E-2</c:v>
              </c:pt>
              <c:pt idx="624">
                <c:v>-5.5220175094734092E-2</c:v>
              </c:pt>
              <c:pt idx="625">
                <c:v>-4.9287860969554287E-2</c:v>
              </c:pt>
              <c:pt idx="626">
                <c:v>-4.9418528681562712E-2</c:v>
              </c:pt>
              <c:pt idx="627">
                <c:v>-4.6504638703776191E-2</c:v>
              </c:pt>
              <c:pt idx="628">
                <c:v>-5.8029530902913851E-2</c:v>
              </c:pt>
              <c:pt idx="629">
                <c:v>-5.6278583562001772E-2</c:v>
              </c:pt>
              <c:pt idx="630">
                <c:v>-5.4880439043512363E-2</c:v>
              </c:pt>
              <c:pt idx="631">
                <c:v>-5.4632170390696344E-2</c:v>
              </c:pt>
              <c:pt idx="632">
                <c:v>-4.7928916764667373E-2</c:v>
              </c:pt>
              <c:pt idx="633">
                <c:v>-4.5655298575721814E-2</c:v>
              </c:pt>
              <c:pt idx="634">
                <c:v>-4.7340912060629736E-2</c:v>
              </c:pt>
              <c:pt idx="635">
                <c:v>-3.7919770024826827E-2</c:v>
              </c:pt>
              <c:pt idx="636">
                <c:v>-3.7919770024826827E-2</c:v>
              </c:pt>
              <c:pt idx="637">
                <c:v>-1.3876911015288096E-2</c:v>
              </c:pt>
              <c:pt idx="638">
                <c:v>-1.0819286554292429E-2</c:v>
              </c:pt>
              <c:pt idx="639">
                <c:v>-1.5627858356200064E-2</c:v>
              </c:pt>
              <c:pt idx="640">
                <c:v>-2.8851430811446366E-2</c:v>
              </c:pt>
              <c:pt idx="641">
                <c:v>-2.8851430811446366E-2</c:v>
              </c:pt>
              <c:pt idx="642">
                <c:v>-2.1690840193388072E-2</c:v>
              </c:pt>
              <c:pt idx="643">
                <c:v>-1.9952959623676936E-2</c:v>
              </c:pt>
              <c:pt idx="644">
                <c:v>-1.7940676858748117E-2</c:v>
              </c:pt>
              <c:pt idx="645">
                <c:v>-1.2753168692016148E-2</c:v>
              </c:pt>
              <c:pt idx="646">
                <c:v>-1.2753168692016148E-2</c:v>
              </c:pt>
              <c:pt idx="647">
                <c:v>-1.2230497843982668E-2</c:v>
              </c:pt>
              <c:pt idx="648">
                <c:v>-2.312818502547942E-3</c:v>
              </c:pt>
              <c:pt idx="649">
                <c:v>-4.3512348098784237E-3</c:v>
              </c:pt>
              <c:pt idx="650">
                <c:v>7.3304586436691022E-3</c:v>
              </c:pt>
              <c:pt idx="651">
                <c:v>6.938455507644159E-3</c:v>
              </c:pt>
              <c:pt idx="652">
                <c:v>1.0479550503070811E-2</c:v>
              </c:pt>
              <c:pt idx="653">
                <c:v>1.6738533908271291E-2</c:v>
              </c:pt>
              <c:pt idx="654">
                <c:v>1.1694760224748579E-2</c:v>
              </c:pt>
              <c:pt idx="655">
                <c:v>1.9273487521233479E-2</c:v>
              </c:pt>
              <c:pt idx="656">
                <c:v>1.9273487521233479E-2</c:v>
              </c:pt>
              <c:pt idx="657">
                <c:v>2.3520188161505251E-2</c:v>
              </c:pt>
              <c:pt idx="658">
                <c:v>2.0188161505292124E-2</c:v>
              </c:pt>
              <c:pt idx="659">
                <c:v>2.527113550241733E-2</c:v>
              </c:pt>
              <c:pt idx="660">
                <c:v>3.3529334901345909E-2</c:v>
              </c:pt>
              <c:pt idx="661">
                <c:v>3.3529334901345909E-2</c:v>
              </c:pt>
              <c:pt idx="662">
                <c:v>4.0546191036195056E-2</c:v>
              </c:pt>
              <c:pt idx="663">
                <c:v>4.2663007970730638E-2</c:v>
              </c:pt>
              <c:pt idx="664">
                <c:v>4.4400888540441663E-2</c:v>
              </c:pt>
              <c:pt idx="665">
                <c:v>4.7667581340650855E-2</c:v>
              </c:pt>
              <c:pt idx="666">
                <c:v>4.7667581340650855E-2</c:v>
              </c:pt>
              <c:pt idx="667">
                <c:v>5.4031098915457987E-2</c:v>
              </c:pt>
              <c:pt idx="668">
                <c:v>5.7363125571671336E-2</c:v>
              </c:pt>
              <c:pt idx="669">
                <c:v>6.2642101136809236E-2</c:v>
              </c:pt>
              <c:pt idx="670">
                <c:v>5.6108715536391074E-2</c:v>
              </c:pt>
              <c:pt idx="671">
                <c:v>5.6108715536391074E-2</c:v>
              </c:pt>
              <c:pt idx="672">
                <c:v>4.2192604207500484E-2</c:v>
              </c:pt>
              <c:pt idx="673">
                <c:v>3.9971253103358251E-2</c:v>
              </c:pt>
              <c:pt idx="674">
                <c:v>4.5916633999738776E-2</c:v>
              </c:pt>
              <c:pt idx="675">
                <c:v>4.3956618319613394E-2</c:v>
              </c:pt>
              <c:pt idx="676">
                <c:v>4.3956618319613394E-2</c:v>
              </c:pt>
              <c:pt idx="677">
                <c:v>4.5420096694106959E-2</c:v>
              </c:pt>
              <c:pt idx="678">
                <c:v>4.8281719587090155E-2</c:v>
              </c:pt>
              <c:pt idx="679">
                <c:v>5.292042336338687E-2</c:v>
              </c:pt>
              <c:pt idx="680">
                <c:v>5.4462302365085646E-2</c:v>
              </c:pt>
              <c:pt idx="681">
                <c:v>5.4462302365085646E-2</c:v>
              </c:pt>
              <c:pt idx="682">
                <c:v>4.8921991375931118E-2</c:v>
              </c:pt>
              <c:pt idx="683">
                <c:v>4.5145694498889499E-2</c:v>
              </c:pt>
              <c:pt idx="684">
                <c:v>4.9523062851169586E-2</c:v>
              </c:pt>
              <c:pt idx="685">
                <c:v>5.0672938716843197E-2</c:v>
              </c:pt>
              <c:pt idx="686">
                <c:v>5.0672938716843197E-2</c:v>
              </c:pt>
              <c:pt idx="687">
                <c:v>6.5856526852214881E-2</c:v>
              </c:pt>
              <c:pt idx="688">
                <c:v>6.1962629034365779E-2</c:v>
              </c:pt>
              <c:pt idx="689">
                <c:v>6.1727427152750591E-2</c:v>
              </c:pt>
              <c:pt idx="690">
                <c:v>5.9911145955834355E-2</c:v>
              </c:pt>
              <c:pt idx="691">
                <c:v>6.0041813667842669E-2</c:v>
              </c:pt>
              <c:pt idx="692">
                <c:v>5.8865804259767396E-2</c:v>
              </c:pt>
              <c:pt idx="693">
                <c:v>5.6722853782830374E-2</c:v>
              </c:pt>
              <c:pt idx="694">
                <c:v>5.9035672285378427E-2</c:v>
              </c:pt>
              <c:pt idx="695">
                <c:v>7.227231151182556E-2</c:v>
              </c:pt>
              <c:pt idx="696">
                <c:v>7.227231151182556E-2</c:v>
              </c:pt>
              <c:pt idx="697">
                <c:v>6.0499150659871992E-2</c:v>
              </c:pt>
              <c:pt idx="698">
                <c:v>7.0155494577289979E-2</c:v>
              </c:pt>
              <c:pt idx="699">
                <c:v>7.0534430942114312E-2</c:v>
              </c:pt>
              <c:pt idx="700">
                <c:v>7.4245393963151773E-2</c:v>
              </c:pt>
              <c:pt idx="701">
                <c:v>7.4101659479942628E-2</c:v>
              </c:pt>
              <c:pt idx="702">
                <c:v>8.6449758264733001E-2</c:v>
              </c:pt>
              <c:pt idx="703">
                <c:v>0.10367176270743506</c:v>
              </c:pt>
              <c:pt idx="704">
                <c:v>9.5557297791715623E-2</c:v>
              </c:pt>
              <c:pt idx="705">
                <c:v>8.7181497451979562E-2</c:v>
              </c:pt>
              <c:pt idx="706">
                <c:v>8.7181497451979562E-2</c:v>
              </c:pt>
              <c:pt idx="707">
                <c:v>0.10257415392656477</c:v>
              </c:pt>
              <c:pt idx="708">
                <c:v>0.12281458251666022</c:v>
              </c:pt>
              <c:pt idx="709">
                <c:v>0.13292826342610753</c:v>
              </c:pt>
              <c:pt idx="710">
                <c:v>0.13863844244087287</c:v>
              </c:pt>
              <c:pt idx="711">
                <c:v>0.13849470795766372</c:v>
              </c:pt>
              <c:pt idx="712">
                <c:v>0.15442310205148324</c:v>
              </c:pt>
              <c:pt idx="713">
                <c:v>0.13951391611132902</c:v>
              </c:pt>
              <c:pt idx="714">
                <c:v>0.1292303671762709</c:v>
              </c:pt>
              <c:pt idx="715">
                <c:v>0.1253887364432249</c:v>
              </c:pt>
              <c:pt idx="716">
                <c:v>0.1253887364432249</c:v>
              </c:pt>
              <c:pt idx="717">
                <c:v>0.15484123872990985</c:v>
              </c:pt>
              <c:pt idx="718">
                <c:v>0.16183196132235733</c:v>
              </c:pt>
              <c:pt idx="719">
                <c:v>0.16289036978962512</c:v>
              </c:pt>
              <c:pt idx="720">
                <c:v>0.16091728733829891</c:v>
              </c:pt>
              <c:pt idx="721">
                <c:v>0.16091728733829891</c:v>
              </c:pt>
              <c:pt idx="722">
                <c:v>0.13649549196393584</c:v>
              </c:pt>
              <c:pt idx="723">
                <c:v>0.13194825558604473</c:v>
              </c:pt>
              <c:pt idx="724">
                <c:v>0.13516268130145059</c:v>
              </c:pt>
              <c:pt idx="725">
                <c:v>0.14194433555468433</c:v>
              </c:pt>
              <c:pt idx="726">
                <c:v>0.14194433555468433</c:v>
              </c:pt>
              <c:pt idx="727">
                <c:v>0.14195740232588538</c:v>
              </c:pt>
              <c:pt idx="728">
                <c:v>0.13984058539135003</c:v>
              </c:pt>
              <c:pt idx="729">
                <c:v>0.13984058539135003</c:v>
              </c:pt>
              <c:pt idx="730">
                <c:v>0.13984058539135003</c:v>
              </c:pt>
              <c:pt idx="731">
                <c:v>0.13984058539135003</c:v>
              </c:pt>
              <c:pt idx="732">
                <c:v>0.15541617666274665</c:v>
              </c:pt>
              <c:pt idx="733">
                <c:v>0.16994642623807676</c:v>
              </c:pt>
              <c:pt idx="734">
                <c:v>0.18124918332679996</c:v>
              </c:pt>
              <c:pt idx="735">
                <c:v>0.18475107800862411</c:v>
              </c:pt>
              <c:pt idx="736">
                <c:v>0.18475107800862411</c:v>
              </c:pt>
              <c:pt idx="737">
                <c:v>0.18132758395400517</c:v>
              </c:pt>
              <c:pt idx="738">
                <c:v>0.19388475107800862</c:v>
              </c:pt>
              <c:pt idx="739">
                <c:v>0.18940284855612188</c:v>
              </c:pt>
              <c:pt idx="740">
                <c:v>0.18903697896249838</c:v>
              </c:pt>
              <c:pt idx="741">
                <c:v>0.18903697896249838</c:v>
              </c:pt>
              <c:pt idx="742">
                <c:v>0.19507382725728473</c:v>
              </c:pt>
              <c:pt idx="743">
                <c:v>0.18067424539396337</c:v>
              </c:pt>
              <c:pt idx="744">
                <c:v>0.18391480465177046</c:v>
              </c:pt>
              <c:pt idx="745">
                <c:v>0.18418920684698814</c:v>
              </c:pt>
              <c:pt idx="746">
                <c:v>0.18418920684698814</c:v>
              </c:pt>
              <c:pt idx="747">
                <c:v>0.18217692408205943</c:v>
              </c:pt>
              <c:pt idx="748">
                <c:v>0.18222919116686276</c:v>
              </c:pt>
              <c:pt idx="749">
                <c:v>0.18072651247876648</c:v>
              </c:pt>
              <c:pt idx="750">
                <c:v>0.18567881876388359</c:v>
              </c:pt>
              <c:pt idx="751">
                <c:v>0.18567881876388359</c:v>
              </c:pt>
              <c:pt idx="752">
                <c:v>0.16897948516921479</c:v>
              </c:pt>
              <c:pt idx="753">
                <c:v>0.15861753560695169</c:v>
              </c:pt>
              <c:pt idx="754">
                <c:v>0.15706258983405208</c:v>
              </c:pt>
              <c:pt idx="755">
                <c:v>0.16283810270482157</c:v>
              </c:pt>
              <c:pt idx="756">
                <c:v>0.16283810270482157</c:v>
              </c:pt>
              <c:pt idx="757">
                <c:v>0.18763883444400897</c:v>
              </c:pt>
              <c:pt idx="758">
                <c:v>0.19153273226185807</c:v>
              </c:pt>
              <c:pt idx="759">
                <c:v>0.20846726773814206</c:v>
              </c:pt>
              <c:pt idx="760">
                <c:v>0.20875473670456035</c:v>
              </c:pt>
              <c:pt idx="761">
                <c:v>0.20875473670456035</c:v>
              </c:pt>
              <c:pt idx="762">
                <c:v>0.21421664706650989</c:v>
              </c:pt>
              <c:pt idx="763">
                <c:v>0.21549719064419204</c:v>
              </c:pt>
              <c:pt idx="764">
                <c:v>0.22354632170390709</c:v>
              </c:pt>
              <c:pt idx="765">
                <c:v>0.22354632170390709</c:v>
              </c:pt>
              <c:pt idx="766">
                <c:v>0.22354632170390709</c:v>
              </c:pt>
              <c:pt idx="767">
                <c:v>0.22707434992813291</c:v>
              </c:pt>
              <c:pt idx="768">
                <c:v>0.22844636090422066</c:v>
              </c:pt>
              <c:pt idx="769">
                <c:v>0.21526198876257685</c:v>
              </c:pt>
              <c:pt idx="770">
                <c:v>0.22029269567489873</c:v>
              </c:pt>
              <c:pt idx="771">
                <c:v>0.22029269567489873</c:v>
              </c:pt>
              <c:pt idx="772">
                <c:v>0.2172481379851039</c:v>
              </c:pt>
              <c:pt idx="773">
                <c:v>0.22942636874428346</c:v>
              </c:pt>
              <c:pt idx="774">
                <c:v>0.25082973997125313</c:v>
              </c:pt>
              <c:pt idx="775">
                <c:v>0.24373448320919922</c:v>
              </c:pt>
              <c:pt idx="776">
                <c:v>0.24373448320919922</c:v>
              </c:pt>
              <c:pt idx="777">
                <c:v>0.22800209068339217</c:v>
              </c:pt>
              <c:pt idx="778">
                <c:v>0.24249313994511956</c:v>
              </c:pt>
              <c:pt idx="779">
                <c:v>0.25970207761662101</c:v>
              </c:pt>
              <c:pt idx="780">
                <c:v>0.2717365738925912</c:v>
              </c:pt>
              <c:pt idx="781">
                <c:v>0.27173657389259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3.5558454928907857E-3</c:v>
              </c:pt>
              <c:pt idx="3">
                <c:v>9.8580246094404078E-3</c:v>
              </c:pt>
              <c:pt idx="4">
                <c:v>8.1000078925661523E-3</c:v>
              </c:pt>
              <c:pt idx="5">
                <c:v>6.4495535810948912E-3</c:v>
              </c:pt>
              <c:pt idx="6">
                <c:v>6.4495535810948912E-3</c:v>
              </c:pt>
              <c:pt idx="7">
                <c:v>8.1111832074132195E-3</c:v>
              </c:pt>
              <c:pt idx="8">
                <c:v>7.4022491718044314E-3</c:v>
              </c:pt>
              <c:pt idx="9">
                <c:v>1.0958793121873311E-2</c:v>
              </c:pt>
              <c:pt idx="10">
                <c:v>1.6633757692632756E-2</c:v>
              </c:pt>
              <c:pt idx="11">
                <c:v>1.6633757692632756E-2</c:v>
              </c:pt>
              <c:pt idx="12">
                <c:v>8.8459601586057257E-3</c:v>
              </c:pt>
              <c:pt idx="13">
                <c:v>2.2336660550510423E-3</c:v>
              </c:pt>
              <c:pt idx="14">
                <c:v>-5.1888383749135736E-3</c:v>
              </c:pt>
              <c:pt idx="15">
                <c:v>-6.2141735121290509E-3</c:v>
              </c:pt>
              <c:pt idx="16">
                <c:v>-6.2141735121290509E-3</c:v>
              </c:pt>
              <c:pt idx="17">
                <c:v>-2.5039689829136291E-2</c:v>
              </c:pt>
              <c:pt idx="18">
                <c:v>-2.7482194580391361E-2</c:v>
              </c:pt>
              <c:pt idx="19">
                <c:v>-2.6065024966351769E-2</c:v>
              </c:pt>
              <c:pt idx="20">
                <c:v>-2.6058040394572379E-2</c:v>
              </c:pt>
              <c:pt idx="21">
                <c:v>-2.6058040394572379E-2</c:v>
              </c:pt>
              <c:pt idx="22">
                <c:v>-2.8434820325383248E-2</c:v>
              </c:pt>
              <c:pt idx="23">
                <c:v>-3.0632934910077014E-2</c:v>
              </c:pt>
              <c:pt idx="24">
                <c:v>-4.1118872522485139E-2</c:v>
              </c:pt>
              <c:pt idx="25">
                <c:v>-4.2339775669523405E-2</c:v>
              </c:pt>
              <c:pt idx="26">
                <c:v>-4.2339775669523405E-2</c:v>
              </c:pt>
              <c:pt idx="27">
                <c:v>-5.1907242092940731E-2</c:v>
              </c:pt>
              <c:pt idx="28">
                <c:v>-3.7282945701240466E-2</c:v>
              </c:pt>
              <c:pt idx="29">
                <c:v>-3.410775937032684E-2</c:v>
              </c:pt>
              <c:pt idx="30">
                <c:v>-3.7252213585411087E-2</c:v>
              </c:pt>
              <c:pt idx="31">
                <c:v>-3.7252213585411087E-2</c:v>
              </c:pt>
              <c:pt idx="32">
                <c:v>-5.3324411706980546E-2</c:v>
              </c:pt>
              <c:pt idx="33">
                <c:v>-5.1900955978339436E-2</c:v>
              </c:pt>
              <c:pt idx="34">
                <c:v>-3.2115759498842933E-2</c:v>
              </c:pt>
              <c:pt idx="35">
                <c:v>-5.4970675275384129E-2</c:v>
              </c:pt>
              <c:pt idx="36">
                <c:v>-5.4970675275384129E-2</c:v>
              </c:pt>
              <c:pt idx="37">
                <c:v>-5.7225295045773339E-2</c:v>
              </c:pt>
              <c:pt idx="38">
                <c:v>-5.7721898099288405E-2</c:v>
              </c:pt>
              <c:pt idx="39">
                <c:v>-5.5001407391213508E-2</c:v>
              </c:pt>
              <c:pt idx="40">
                <c:v>-5.8350509559434105E-2</c:v>
              </c:pt>
              <c:pt idx="41">
                <c:v>-5.8350509559434105E-2</c:v>
              </c:pt>
              <c:pt idx="42">
                <c:v>-6.0582778700129292E-2</c:v>
              </c:pt>
              <c:pt idx="43">
                <c:v>-6.22919034145476E-2</c:v>
              </c:pt>
              <c:pt idx="44">
                <c:v>-6.3291744864768074E-2</c:v>
              </c:pt>
              <c:pt idx="45">
                <c:v>-6.2367336789765027E-2</c:v>
              </c:pt>
              <c:pt idx="46">
                <c:v>-6.2367336789765027E-2</c:v>
              </c:pt>
              <c:pt idx="47">
                <c:v>-6.7514267734002376E-2</c:v>
              </c:pt>
              <c:pt idx="48">
                <c:v>-6.4334192202842977E-2</c:v>
              </c:pt>
              <c:pt idx="49">
                <c:v>-6.3374512040354047E-2</c:v>
              </c:pt>
              <c:pt idx="50">
                <c:v>-6.0211897938643344E-2</c:v>
              </c:pt>
              <c:pt idx="51">
                <c:v>-6.0211897938643344E-2</c:v>
              </c:pt>
              <c:pt idx="52">
                <c:v>-6.0211897938643344E-2</c:v>
              </c:pt>
              <c:pt idx="53">
                <c:v>-6.0211897938643344E-2</c:v>
              </c:pt>
              <c:pt idx="54">
                <c:v>-5.7513757860262471E-2</c:v>
              </c:pt>
              <c:pt idx="55">
                <c:v>-5.7513757860262471E-2</c:v>
              </c:pt>
              <c:pt idx="56">
                <c:v>-5.7513757860262471E-2</c:v>
              </c:pt>
              <c:pt idx="57">
                <c:v>-5.2417814290014686E-2</c:v>
              </c:pt>
              <c:pt idx="58">
                <c:v>-4.8069219900162441E-2</c:v>
              </c:pt>
              <c:pt idx="59">
                <c:v>-5.2982866146968011E-2</c:v>
              </c:pt>
              <c:pt idx="60">
                <c:v>-4.7917654692549605E-2</c:v>
              </c:pt>
              <c:pt idx="61">
                <c:v>-4.7917654692549605E-2</c:v>
              </c:pt>
              <c:pt idx="62">
                <c:v>-3.1663857704716025E-2</c:v>
              </c:pt>
              <c:pt idx="63">
                <c:v>-2.8297992564224939E-2</c:v>
              </c:pt>
              <c:pt idx="64">
                <c:v>-1.4362374949972945E-2</c:v>
              </c:pt>
              <c:pt idx="65">
                <c:v>-1.3639471770805489E-2</c:v>
              </c:pt>
              <c:pt idx="66">
                <c:v>-1.3639471770805489E-2</c:v>
              </c:pt>
              <c:pt idx="67">
                <c:v>7.5719742660438349E-3</c:v>
              </c:pt>
              <c:pt idx="68">
                <c:v>7.038352982097873E-3</c:v>
              </c:pt>
              <c:pt idx="69">
                <c:v>1.0701062423213559E-2</c:v>
              </c:pt>
              <c:pt idx="70">
                <c:v>1.1979588287431842E-2</c:v>
              </c:pt>
              <c:pt idx="71">
                <c:v>1.1979239058842905E-2</c:v>
              </c:pt>
              <c:pt idx="72">
                <c:v>1.7875614555009411E-2</c:v>
              </c:pt>
              <c:pt idx="73">
                <c:v>3.3003498572004242E-2</c:v>
              </c:pt>
              <c:pt idx="74">
                <c:v>3.2550199863521589E-2</c:v>
              </c:pt>
              <c:pt idx="75">
                <c:v>3.353851677030617E-2</c:v>
              </c:pt>
              <c:pt idx="76">
                <c:v>3.3538586616024046E-2</c:v>
              </c:pt>
              <c:pt idx="77">
                <c:v>3.1364219575379826E-2</c:v>
              </c:pt>
              <c:pt idx="78">
                <c:v>3.0142617971163688E-2</c:v>
              </c:pt>
              <c:pt idx="79">
                <c:v>3.1602393473057599E-2</c:v>
              </c:pt>
              <c:pt idx="80">
                <c:v>2.5468542536391414E-2</c:v>
              </c:pt>
              <c:pt idx="81">
                <c:v>2.5468542536391414E-2</c:v>
              </c:pt>
              <c:pt idx="82">
                <c:v>2.0021275005640105E-2</c:v>
              </c:pt>
              <c:pt idx="83">
                <c:v>1.7875614555009411E-2</c:v>
              </c:pt>
              <c:pt idx="84">
                <c:v>1.7875614555009411E-2</c:v>
              </c:pt>
              <c:pt idx="85">
                <c:v>1.7875614555009411E-2</c:v>
              </c:pt>
              <c:pt idx="86">
                <c:v>1.7875614555009411E-2</c:v>
              </c:pt>
              <c:pt idx="87">
                <c:v>1.4155631625302867E-2</c:v>
              </c:pt>
              <c:pt idx="88">
                <c:v>1.0435648695596322E-2</c:v>
              </c:pt>
              <c:pt idx="89">
                <c:v>1.0435648695596322E-2</c:v>
              </c:pt>
              <c:pt idx="90">
                <c:v>1.0435648695596322E-2</c:v>
              </c:pt>
              <c:pt idx="91">
                <c:v>7.4595226603955123E-3</c:v>
              </c:pt>
              <c:pt idx="92">
                <c:v>9.7029671159376552E-3</c:v>
              </c:pt>
              <c:pt idx="93">
                <c:v>1.0644696928953756E-2</c:v>
              </c:pt>
              <c:pt idx="94">
                <c:v>1.0860170968348015E-2</c:v>
              </c:pt>
              <c:pt idx="95">
                <c:v>1.303460785470989E-2</c:v>
              </c:pt>
              <c:pt idx="96">
                <c:v>1.303460785470989E-2</c:v>
              </c:pt>
              <c:pt idx="97">
                <c:v>1.3807101493511054E-2</c:v>
              </c:pt>
              <c:pt idx="98">
                <c:v>1.3807101493511054E-2</c:v>
              </c:pt>
              <c:pt idx="99">
                <c:v>1.3807101493511054E-2</c:v>
              </c:pt>
              <c:pt idx="100">
                <c:v>1.3807101493511054E-2</c:v>
              </c:pt>
              <c:pt idx="101">
                <c:v>1.3807101493511054E-2</c:v>
              </c:pt>
              <c:pt idx="102">
                <c:v>1.0802338714014592E-2</c:v>
              </c:pt>
              <c:pt idx="103">
                <c:v>1.0802338714014592E-2</c:v>
              </c:pt>
              <c:pt idx="104">
                <c:v>1.0773701969719163E-2</c:v>
              </c:pt>
              <c:pt idx="105">
                <c:v>9.5304481929867624E-3</c:v>
              </c:pt>
              <c:pt idx="106">
                <c:v>9.5304481929867624E-3</c:v>
              </c:pt>
              <c:pt idx="107">
                <c:v>1.243742696757133E-2</c:v>
              </c:pt>
              <c:pt idx="108">
                <c:v>1.7605311627146847E-2</c:v>
              </c:pt>
              <c:pt idx="109">
                <c:v>2.0954413795367444E-2</c:v>
              </c:pt>
              <c:pt idx="110">
                <c:v>2.1640997201282097E-2</c:v>
              </c:pt>
              <c:pt idx="111">
                <c:v>2.1640997201282097E-2</c:v>
              </c:pt>
              <c:pt idx="112">
                <c:v>1.9768433507225902E-2</c:v>
              </c:pt>
              <c:pt idx="113">
                <c:v>2.4465558028870182E-2</c:v>
              </c:pt>
              <c:pt idx="114">
                <c:v>2.4465558028870182E-2</c:v>
              </c:pt>
              <c:pt idx="115">
                <c:v>2.3750337878659877E-2</c:v>
              </c:pt>
              <c:pt idx="116">
                <c:v>2.3750268032942223E-2</c:v>
              </c:pt>
              <c:pt idx="117">
                <c:v>3.3192082010048196E-2</c:v>
              </c:pt>
              <c:pt idx="118">
                <c:v>3.3134110064279021E-2</c:v>
              </c:pt>
              <c:pt idx="119">
                <c:v>3.1046421559417503E-2</c:v>
              </c:pt>
              <c:pt idx="120">
                <c:v>3.962138033298257E-2</c:v>
              </c:pt>
              <c:pt idx="121">
                <c:v>3.962138033298257E-2</c:v>
              </c:pt>
              <c:pt idx="122">
                <c:v>3.962138033298257E-2</c:v>
              </c:pt>
              <c:pt idx="123">
                <c:v>4.2750189107281011E-2</c:v>
              </c:pt>
              <c:pt idx="124">
                <c:v>4.3045915876420704E-2</c:v>
              </c:pt>
              <c:pt idx="125">
                <c:v>4.0185035275579706E-2</c:v>
              </c:pt>
              <c:pt idx="126">
                <c:v>4.0185035275579706E-2</c:v>
              </c:pt>
              <c:pt idx="127">
                <c:v>2.7126679876820159E-2</c:v>
              </c:pt>
              <c:pt idx="128">
                <c:v>2.6127187655188511E-2</c:v>
              </c:pt>
              <c:pt idx="129">
                <c:v>2.5411967504978428E-2</c:v>
              </c:pt>
              <c:pt idx="130">
                <c:v>2.2549689989781463E-2</c:v>
              </c:pt>
              <c:pt idx="131">
                <c:v>2.2549899526935091E-2</c:v>
              </c:pt>
              <c:pt idx="132">
                <c:v>1.0017272846010394E-2</c:v>
              </c:pt>
              <c:pt idx="133">
                <c:v>5.5820697660937668E-3</c:v>
              </c:pt>
              <c:pt idx="134">
                <c:v>2.9614584344650474E-4</c:v>
              </c:pt>
              <c:pt idx="135">
                <c:v>1.6511527686493555E-3</c:v>
              </c:pt>
              <c:pt idx="136">
                <c:v>1.6511527686493555E-3</c:v>
              </c:pt>
              <c:pt idx="137">
                <c:v>1.3329356783800206E-2</c:v>
              </c:pt>
              <c:pt idx="138">
                <c:v>1.487504251858085E-2</c:v>
              </c:pt>
              <c:pt idx="139">
                <c:v>8.3500555622686434E-3</c:v>
              </c:pt>
              <c:pt idx="140">
                <c:v>8.3502650994220495E-3</c:v>
              </c:pt>
              <c:pt idx="141">
                <c:v>8.3500555622686434E-3</c:v>
              </c:pt>
              <c:pt idx="142">
                <c:v>7.6348354120585604E-3</c:v>
              </c:pt>
              <c:pt idx="143">
                <c:v>6.2043951116379503E-3</c:v>
              </c:pt>
              <c:pt idx="144">
                <c:v>6.2043951116379503E-3</c:v>
              </c:pt>
              <c:pt idx="145">
                <c:v>5.4891749614276453E-3</c:v>
              </c:pt>
              <c:pt idx="146">
                <c:v>5.4891749614276453E-3</c:v>
              </c:pt>
              <c:pt idx="147">
                <c:v>9.7427791750801518E-3</c:v>
              </c:pt>
              <c:pt idx="148">
                <c:v>-6.6849336500603984E-3</c:v>
              </c:pt>
              <c:pt idx="149">
                <c:v>-7.6264539259228714E-3</c:v>
              </c:pt>
              <c:pt idx="150">
                <c:v>-7.1095956142476213E-3</c:v>
              </c:pt>
              <c:pt idx="151">
                <c:v>-7.1095956142476213E-3</c:v>
              </c:pt>
              <c:pt idx="152">
                <c:v>-8.4722855684079557E-3</c:v>
              </c:pt>
              <c:pt idx="153">
                <c:v>-1.582564273775644E-2</c:v>
              </c:pt>
              <c:pt idx="154">
                <c:v>-1.6380217737040681E-2</c:v>
              </c:pt>
              <c:pt idx="155">
                <c:v>-1.6380217737040681E-2</c:v>
              </c:pt>
              <c:pt idx="156">
                <c:v>-1.6380217737040681E-2</c:v>
              </c:pt>
              <c:pt idx="157">
                <c:v>-2.7409555033885535E-2</c:v>
              </c:pt>
              <c:pt idx="158">
                <c:v>-2.7797198767642084E-2</c:v>
              </c:pt>
              <c:pt idx="159">
                <c:v>-3.1426382264216457E-2</c:v>
              </c:pt>
              <c:pt idx="160">
                <c:v>-3.2654968440212317E-2</c:v>
              </c:pt>
              <c:pt idx="161">
                <c:v>-3.2654968440212317E-2</c:v>
              </c:pt>
              <c:pt idx="162">
                <c:v>-2.5013846913552684E-2</c:v>
              </c:pt>
              <c:pt idx="163">
                <c:v>-2.2433746098243446E-2</c:v>
              </c:pt>
              <c:pt idx="164">
                <c:v>-2.2433746098243446E-2</c:v>
              </c:pt>
              <c:pt idx="165">
                <c:v>-2.0098105295213387E-2</c:v>
              </c:pt>
              <c:pt idx="166">
                <c:v>-2.0098105295213387E-2</c:v>
              </c:pt>
              <c:pt idx="167">
                <c:v>-2.5901585986713882E-2</c:v>
              </c:pt>
              <c:pt idx="168">
                <c:v>-2.2999496412374754E-2</c:v>
              </c:pt>
              <c:pt idx="169">
                <c:v>-7.1738536746180914E-3</c:v>
              </c:pt>
              <c:pt idx="170">
                <c:v>-5.7783362330945387E-3</c:v>
              </c:pt>
              <c:pt idx="171">
                <c:v>-5.7783362330945387E-3</c:v>
              </c:pt>
              <c:pt idx="172">
                <c:v>-1.992069717201661E-2</c:v>
              </c:pt>
              <c:pt idx="173">
                <c:v>-1.8712366254181156E-2</c:v>
              </c:pt>
              <c:pt idx="174">
                <c:v>-2.0437555483691972E-2</c:v>
              </c:pt>
              <c:pt idx="175">
                <c:v>-1.8889774377377822E-2</c:v>
              </c:pt>
              <c:pt idx="176">
                <c:v>-1.8889774377377822E-2</c:v>
              </c:pt>
              <c:pt idx="177">
                <c:v>-2.3694461304424541E-2</c:v>
              </c:pt>
              <c:pt idx="178">
                <c:v>-1.6846088674726367E-2</c:v>
              </c:pt>
              <c:pt idx="179">
                <c:v>-1.9058102557261258E-2</c:v>
              </c:pt>
              <c:pt idx="180">
                <c:v>-1.9688809388940687E-2</c:v>
              </c:pt>
              <c:pt idx="181">
                <c:v>-1.9688809388940687E-2</c:v>
              </c:pt>
              <c:pt idx="182">
                <c:v>-2.4868567820541143E-2</c:v>
              </c:pt>
              <c:pt idx="183">
                <c:v>-2.3433238319875205E-2</c:v>
              </c:pt>
              <c:pt idx="184">
                <c:v>-1.705632428528614E-2</c:v>
              </c:pt>
              <c:pt idx="185">
                <c:v>-2.1989527333073799E-2</c:v>
              </c:pt>
              <c:pt idx="186">
                <c:v>-2.1989527333073799E-2</c:v>
              </c:pt>
              <c:pt idx="187">
                <c:v>-3.2462892716278891E-2</c:v>
              </c:pt>
              <c:pt idx="188">
                <c:v>-3.0423397756695114E-2</c:v>
              </c:pt>
              <c:pt idx="189">
                <c:v>-3.4855807007900252E-2</c:v>
              </c:pt>
              <c:pt idx="190">
                <c:v>-3.8543660907421451E-2</c:v>
              </c:pt>
              <c:pt idx="191">
                <c:v>-3.8543660907421451E-2</c:v>
              </c:pt>
              <c:pt idx="192">
                <c:v>-3.5287453543866976E-2</c:v>
              </c:pt>
              <c:pt idx="193">
                <c:v>-3.2722718786472593E-2</c:v>
              </c:pt>
              <c:pt idx="194">
                <c:v>-2.9287007928187392E-2</c:v>
              </c:pt>
              <c:pt idx="195">
                <c:v>-2.1986733504362199E-2</c:v>
              </c:pt>
              <c:pt idx="196">
                <c:v>-2.1986733504362199E-2</c:v>
              </c:pt>
              <c:pt idx="197">
                <c:v>-1.4907870005943846E-2</c:v>
              </c:pt>
              <c:pt idx="198">
                <c:v>-1.1827673851229958E-2</c:v>
              </c:pt>
              <c:pt idx="199">
                <c:v>-1.0296655717186298E-2</c:v>
              </c:pt>
              <c:pt idx="200">
                <c:v>-9.457110189302731E-3</c:v>
              </c:pt>
              <c:pt idx="201">
                <c:v>-9.457110189302731E-3</c:v>
              </c:pt>
              <c:pt idx="202">
                <c:v>-7.3603417411279848E-3</c:v>
              </c:pt>
              <c:pt idx="203">
                <c:v>-4.0440670602703843E-3</c:v>
              </c:pt>
              <c:pt idx="204">
                <c:v>-4.0706084330321968E-3</c:v>
              </c:pt>
              <c:pt idx="205">
                <c:v>-2.3132901733360356E-3</c:v>
              </c:pt>
              <c:pt idx="206">
                <c:v>-2.3132901733360356E-3</c:v>
              </c:pt>
              <c:pt idx="207">
                <c:v>-7.0865465273757255E-3</c:v>
              </c:pt>
              <c:pt idx="208">
                <c:v>-8.7146502091528522E-3</c:v>
              </c:pt>
              <c:pt idx="209">
                <c:v>-1.2455586854197787E-2</c:v>
              </c:pt>
              <c:pt idx="210">
                <c:v>-1.7858153125560827E-2</c:v>
              </c:pt>
              <c:pt idx="211">
                <c:v>-1.7857873742689767E-2</c:v>
              </c:pt>
              <c:pt idx="212">
                <c:v>-9.333483268807452E-3</c:v>
              </c:pt>
              <c:pt idx="213">
                <c:v>-1.0655662706647306E-2</c:v>
              </c:pt>
              <c:pt idx="214">
                <c:v>-1.1430251716982198E-2</c:v>
              </c:pt>
              <c:pt idx="215">
                <c:v>-1.2090992207313245E-2</c:v>
              </c:pt>
              <c:pt idx="216">
                <c:v>-1.2090992207313245E-2</c:v>
              </c:pt>
              <c:pt idx="217">
                <c:v>-1.2365485878243487E-2</c:v>
              </c:pt>
              <c:pt idx="218">
                <c:v>-1.2365485878243487E-2</c:v>
              </c:pt>
              <c:pt idx="219">
                <c:v>-1.8168268112566222E-2</c:v>
              </c:pt>
              <c:pt idx="220">
                <c:v>-2.5002671598705617E-2</c:v>
              </c:pt>
              <c:pt idx="221">
                <c:v>-2.5002671598705617E-2</c:v>
              </c:pt>
              <c:pt idx="222">
                <c:v>-2.5002671598705617E-2</c:v>
              </c:pt>
              <c:pt idx="223">
                <c:v>-2.4826660389864807E-2</c:v>
              </c:pt>
              <c:pt idx="224">
                <c:v>-2.2261925632470425E-2</c:v>
              </c:pt>
              <c:pt idx="225">
                <c:v>-2.11751262635963E-2</c:v>
              </c:pt>
              <c:pt idx="226">
                <c:v>-2.11751262635963E-2</c:v>
              </c:pt>
              <c:pt idx="227">
                <c:v>-2.1082231458930289E-2</c:v>
              </c:pt>
              <c:pt idx="228">
                <c:v>-2.1884060299204977E-2</c:v>
              </c:pt>
              <c:pt idx="229">
                <c:v>-1.5631471642289396E-2</c:v>
              </c:pt>
              <c:pt idx="230">
                <c:v>-7.3442772260354783E-3</c:v>
              </c:pt>
              <c:pt idx="231">
                <c:v>-7.3442772260354783E-3</c:v>
              </c:pt>
              <c:pt idx="232">
                <c:v>-3.6515341262683965E-3</c:v>
              </c:pt>
              <c:pt idx="233">
                <c:v>-8.7118563804412519E-3</c:v>
              </c:pt>
              <c:pt idx="234">
                <c:v>-6.2930991732360608E-3</c:v>
              </c:pt>
              <c:pt idx="235">
                <c:v>-4.2536042136531726E-4</c:v>
              </c:pt>
              <c:pt idx="236">
                <c:v>-4.2536042136531726E-4</c:v>
              </c:pt>
              <c:pt idx="237">
                <c:v>2.092018939364837E-2</c:v>
              </c:pt>
              <c:pt idx="238">
                <c:v>1.9420601832611961E-2</c:v>
              </c:pt>
              <c:pt idx="239">
                <c:v>2.3951493545906422E-2</c:v>
              </c:pt>
              <c:pt idx="240">
                <c:v>1.9629440528815989E-2</c:v>
              </c:pt>
              <c:pt idx="241">
                <c:v>1.9629440528815989E-2</c:v>
              </c:pt>
              <c:pt idx="242">
                <c:v>2.4916761365819218E-2</c:v>
              </c:pt>
              <c:pt idx="243">
                <c:v>2.7496862181128234E-2</c:v>
              </c:pt>
              <c:pt idx="244">
                <c:v>2.815760267145917E-2</c:v>
              </c:pt>
              <c:pt idx="245">
                <c:v>3.2108774927063655E-2</c:v>
              </c:pt>
              <c:pt idx="246">
                <c:v>3.2108774927063655E-2</c:v>
              </c:pt>
              <c:pt idx="247">
                <c:v>3.5462766295529802E-2</c:v>
              </c:pt>
              <c:pt idx="248">
                <c:v>3.6511150519617397E-2</c:v>
              </c:pt>
              <c:pt idx="249">
                <c:v>4.2848252495063743E-2</c:v>
              </c:pt>
              <c:pt idx="250">
                <c:v>4.4284978910085648E-2</c:v>
              </c:pt>
              <c:pt idx="251">
                <c:v>4.4284978910085648E-2</c:v>
              </c:pt>
              <c:pt idx="252">
                <c:v>5.7694658269348942E-2</c:v>
              </c:pt>
              <c:pt idx="253">
                <c:v>6.4882481087525701E-2</c:v>
              </c:pt>
              <c:pt idx="254">
                <c:v>6.3962612984179268E-2</c:v>
              </c:pt>
              <c:pt idx="255">
                <c:v>6.2560110970876659E-2</c:v>
              </c:pt>
              <c:pt idx="256">
                <c:v>6.2560110970876659E-2</c:v>
              </c:pt>
              <c:pt idx="257">
                <c:v>5.878704529564649E-2</c:v>
              </c:pt>
              <c:pt idx="258">
                <c:v>5.997023175507632E-2</c:v>
              </c:pt>
              <c:pt idx="259">
                <c:v>5.8873653985711094E-2</c:v>
              </c:pt>
              <c:pt idx="260">
                <c:v>5.9261297719467532E-2</c:v>
              </c:pt>
              <c:pt idx="261">
                <c:v>5.9261297719467532E-2</c:v>
              </c:pt>
              <c:pt idx="262">
                <c:v>6.5016584865690286E-2</c:v>
              </c:pt>
              <c:pt idx="263">
                <c:v>6.3740503601594556E-2</c:v>
              </c:pt>
              <c:pt idx="264">
                <c:v>6.8012267701873519E-2</c:v>
              </c:pt>
              <c:pt idx="265">
                <c:v>6.2240217583380053E-2</c:v>
              </c:pt>
              <c:pt idx="266">
                <c:v>6.2240217583380053E-2</c:v>
              </c:pt>
              <c:pt idx="267">
                <c:v>6.0080587989190581E-2</c:v>
              </c:pt>
              <c:pt idx="268">
                <c:v>5.9293426749652767E-2</c:v>
              </c:pt>
              <c:pt idx="269">
                <c:v>6.0485693152395825E-2</c:v>
              </c:pt>
              <c:pt idx="270">
                <c:v>5.93891153830306E-2</c:v>
              </c:pt>
              <c:pt idx="271">
                <c:v>5.93891153830306E-2</c:v>
              </c:pt>
              <c:pt idx="272">
                <c:v>6.0195134966372743E-2</c:v>
              </c:pt>
              <c:pt idx="273">
                <c:v>5.474437514973185E-2</c:v>
              </c:pt>
              <c:pt idx="274">
                <c:v>4.9927115993481985E-2</c:v>
              </c:pt>
              <c:pt idx="275">
                <c:v>3.9075186819833796E-2</c:v>
              </c:pt>
              <c:pt idx="276">
                <c:v>3.9075186819833796E-2</c:v>
              </c:pt>
              <c:pt idx="277">
                <c:v>4.9992072511030328E-2</c:v>
              </c:pt>
              <c:pt idx="278">
                <c:v>5.0839999525049251E-2</c:v>
              </c:pt>
              <c:pt idx="279">
                <c:v>5.4008899741361471E-2</c:v>
              </c:pt>
              <c:pt idx="280">
                <c:v>5.6287267055800561E-2</c:v>
              </c:pt>
              <c:pt idx="281">
                <c:v>5.6287267055800561E-2</c:v>
              </c:pt>
              <c:pt idx="282">
                <c:v>6.0005853071151138E-2</c:v>
              </c:pt>
              <c:pt idx="283">
                <c:v>7.5999125531613254E-2</c:v>
              </c:pt>
              <c:pt idx="284">
                <c:v>9.4587166408121259E-2</c:v>
              </c:pt>
              <c:pt idx="285">
                <c:v>9.8057101668125313E-2</c:v>
              </c:pt>
              <c:pt idx="286">
                <c:v>9.8057101668125313E-2</c:v>
              </c:pt>
              <c:pt idx="287">
                <c:v>8.9778987195184623E-2</c:v>
              </c:pt>
              <c:pt idx="288">
                <c:v>8.8246572146784885E-2</c:v>
              </c:pt>
              <c:pt idx="289">
                <c:v>9.1745842608262684E-2</c:v>
              </c:pt>
              <c:pt idx="290">
                <c:v>0.10353300594317227</c:v>
              </c:pt>
              <c:pt idx="291">
                <c:v>0.10353300594317227</c:v>
              </c:pt>
              <c:pt idx="292">
                <c:v>0.11301176830499116</c:v>
              </c:pt>
              <c:pt idx="293">
                <c:v>0.11187537847648343</c:v>
              </c:pt>
              <c:pt idx="294">
                <c:v>0.13281233084240229</c:v>
              </c:pt>
              <c:pt idx="295">
                <c:v>0.1206759389185228</c:v>
              </c:pt>
              <c:pt idx="296">
                <c:v>0.1206759389185228</c:v>
              </c:pt>
              <c:pt idx="297">
                <c:v>0.11755167011588119</c:v>
              </c:pt>
              <c:pt idx="298">
                <c:v>0.1085535161382023</c:v>
              </c:pt>
              <c:pt idx="299">
                <c:v>9.9898234789174367E-2</c:v>
              </c:pt>
              <c:pt idx="300">
                <c:v>9.8348358311326267E-2</c:v>
              </c:pt>
              <c:pt idx="301">
                <c:v>9.8348358311326267E-2</c:v>
              </c:pt>
              <c:pt idx="302">
                <c:v>9.9722922037511319E-2</c:v>
              </c:pt>
              <c:pt idx="303">
                <c:v>0.10317679278242298</c:v>
              </c:pt>
              <c:pt idx="304">
                <c:v>0.10317679278242298</c:v>
              </c:pt>
              <c:pt idx="305">
                <c:v>0.10317679278242298</c:v>
              </c:pt>
              <c:pt idx="306">
                <c:v>0.10317679278242298</c:v>
              </c:pt>
              <c:pt idx="307">
                <c:v>7.9589893883400986E-2</c:v>
              </c:pt>
              <c:pt idx="308">
                <c:v>8.21169119531866E-2</c:v>
              </c:pt>
              <c:pt idx="309">
                <c:v>8.0965854523942227E-2</c:v>
              </c:pt>
              <c:pt idx="310">
                <c:v>6.2042554202023092E-2</c:v>
              </c:pt>
              <c:pt idx="311">
                <c:v>6.2042554202023092E-2</c:v>
              </c:pt>
              <c:pt idx="312">
                <c:v>6.0251011540608079E-2</c:v>
              </c:pt>
              <c:pt idx="313">
                <c:v>6.1914038081282374E-2</c:v>
              </c:pt>
              <c:pt idx="314">
                <c:v>5.9880829236300004E-2</c:v>
              </c:pt>
              <c:pt idx="315">
                <c:v>7.4459725911434349E-2</c:v>
              </c:pt>
              <c:pt idx="316">
                <c:v>7.4459725911434349E-2</c:v>
              </c:pt>
              <c:pt idx="317">
                <c:v>9.5126375349490644E-2</c:v>
              </c:pt>
              <c:pt idx="318">
                <c:v>0.10033546898256462</c:v>
              </c:pt>
              <c:pt idx="319">
                <c:v>0.10033546898256462</c:v>
              </c:pt>
              <c:pt idx="320">
                <c:v>9.8338579910835167E-2</c:v>
              </c:pt>
              <c:pt idx="321">
                <c:v>9.8338579910835167E-2</c:v>
              </c:pt>
              <c:pt idx="322">
                <c:v>8.619520341517628E-2</c:v>
              </c:pt>
              <c:pt idx="323">
                <c:v>8.2498968029519615E-2</c:v>
              </c:pt>
              <c:pt idx="324">
                <c:v>8.3309178355929658E-2</c:v>
              </c:pt>
              <c:pt idx="325">
                <c:v>8.6008715348666387E-2</c:v>
              </c:pt>
              <c:pt idx="326">
                <c:v>8.6008715348666387E-2</c:v>
              </c:pt>
              <c:pt idx="327">
                <c:v>8.2910359307326154E-2</c:v>
              </c:pt>
              <c:pt idx="328">
                <c:v>8.5702791104729004E-2</c:v>
              </c:pt>
              <c:pt idx="329">
                <c:v>8.2410962425099266E-2</c:v>
              </c:pt>
              <c:pt idx="330">
                <c:v>8.2834227474930744E-2</c:v>
              </c:pt>
              <c:pt idx="331">
                <c:v>8.2834227474930744E-2</c:v>
              </c:pt>
              <c:pt idx="332">
                <c:v>8.6557702690527094E-2</c:v>
              </c:pt>
              <c:pt idx="333">
                <c:v>8.6774224415688161E-2</c:v>
              </c:pt>
              <c:pt idx="334">
                <c:v>8.9809020853836019E-2</c:v>
              </c:pt>
              <c:pt idx="335">
                <c:v>9.515640900814204E-2</c:v>
              </c:pt>
              <c:pt idx="336">
                <c:v>9.515640900814204E-2</c:v>
              </c:pt>
              <c:pt idx="337">
                <c:v>0.10115196542357596</c:v>
              </c:pt>
              <c:pt idx="338">
                <c:v>8.7448235592400003E-2</c:v>
              </c:pt>
              <c:pt idx="339">
                <c:v>9.8620686765004795E-2</c:v>
              </c:pt>
              <c:pt idx="340">
                <c:v>0.11392744566527013</c:v>
              </c:pt>
              <c:pt idx="341">
                <c:v>0.11392744566527013</c:v>
              </c:pt>
              <c:pt idx="342">
                <c:v>0.12538144492630221</c:v>
              </c:pt>
              <c:pt idx="343">
                <c:v>0.13211736595035228</c:v>
              </c:pt>
              <c:pt idx="344">
                <c:v>0.12823254712665211</c:v>
              </c:pt>
              <c:pt idx="345">
                <c:v>0.12693062294697244</c:v>
              </c:pt>
              <c:pt idx="346">
                <c:v>0.12693062294697244</c:v>
              </c:pt>
              <c:pt idx="347">
                <c:v>0.12835268176125747</c:v>
              </c:pt>
              <c:pt idx="348">
                <c:v>0.12980058349112644</c:v>
              </c:pt>
              <c:pt idx="349">
                <c:v>0.12468019391965113</c:v>
              </c:pt>
              <c:pt idx="350">
                <c:v>0.12783163270651476</c:v>
              </c:pt>
              <c:pt idx="351">
                <c:v>0.12783163270651476</c:v>
              </c:pt>
              <c:pt idx="352">
                <c:v>0.12783163270651476</c:v>
              </c:pt>
              <c:pt idx="353">
                <c:v>0.12783163270651476</c:v>
              </c:pt>
              <c:pt idx="354">
                <c:v>0.1261574308509934</c:v>
              </c:pt>
              <c:pt idx="355">
                <c:v>0.12760533258086215</c:v>
              </c:pt>
              <c:pt idx="356">
                <c:v>0.12760533258086215</c:v>
              </c:pt>
              <c:pt idx="357">
                <c:v>0.12564616019674157</c:v>
              </c:pt>
              <c:pt idx="358">
                <c:v>0.12524873806249381</c:v>
              </c:pt>
              <c:pt idx="359">
                <c:v>0.12349351517433149</c:v>
              </c:pt>
              <c:pt idx="360">
                <c:v>0.12175854754432947</c:v>
              </c:pt>
              <c:pt idx="361">
                <c:v>0.12175854754432947</c:v>
              </c:pt>
              <c:pt idx="362">
                <c:v>0.11333263953253669</c:v>
              </c:pt>
              <c:pt idx="363">
                <c:v>0.11158202646174864</c:v>
              </c:pt>
              <c:pt idx="364">
                <c:v>0.10749255968491211</c:v>
              </c:pt>
              <c:pt idx="365">
                <c:v>6.8744250824354092E-2</c:v>
              </c:pt>
              <c:pt idx="366">
                <c:v>6.8744250824354092E-2</c:v>
              </c:pt>
              <c:pt idx="367">
                <c:v>0.11316123814107026</c:v>
              </c:pt>
              <c:pt idx="368">
                <c:v>0.10840684013083512</c:v>
              </c:pt>
              <c:pt idx="369">
                <c:v>0.10142645909450621</c:v>
              </c:pt>
              <c:pt idx="370">
                <c:v>9.7840579942964023E-2</c:v>
              </c:pt>
              <c:pt idx="371">
                <c:v>9.7840789480117429E-2</c:v>
              </c:pt>
              <c:pt idx="372">
                <c:v>9.6209891969628369E-2</c:v>
              </c:pt>
              <c:pt idx="373">
                <c:v>9.6209891969628369E-2</c:v>
              </c:pt>
              <c:pt idx="374">
                <c:v>9.6209891969628369E-2</c:v>
              </c:pt>
              <c:pt idx="375">
                <c:v>9.7352498067019733E-2</c:v>
              </c:pt>
              <c:pt idx="376">
                <c:v>9.7352498067019733E-2</c:v>
              </c:pt>
              <c:pt idx="377">
                <c:v>0.12779566216185079</c:v>
              </c:pt>
              <c:pt idx="378">
                <c:v>0.12919201775198763</c:v>
              </c:pt>
              <c:pt idx="379">
                <c:v>0.13044651668928497</c:v>
              </c:pt>
              <c:pt idx="380">
                <c:v>0.13228115415857911</c:v>
              </c:pt>
              <c:pt idx="381">
                <c:v>0.13228115415857911</c:v>
              </c:pt>
              <c:pt idx="382">
                <c:v>0.12877950894269663</c:v>
              </c:pt>
              <c:pt idx="383">
                <c:v>0.13698624109205193</c:v>
              </c:pt>
              <c:pt idx="384">
                <c:v>0.13186131154891956</c:v>
              </c:pt>
              <c:pt idx="385">
                <c:v>0.13291172129882312</c:v>
              </c:pt>
              <c:pt idx="386">
                <c:v>0.13291172129882312</c:v>
              </c:pt>
              <c:pt idx="387">
                <c:v>7.6553281456590572E-2</c:v>
              </c:pt>
              <c:pt idx="388">
                <c:v>7.8777448494021574E-2</c:v>
              </c:pt>
              <c:pt idx="389">
                <c:v>8.4051708181797302E-2</c:v>
              </c:pt>
              <c:pt idx="390">
                <c:v>8.4332907041635874E-2</c:v>
              </c:pt>
              <c:pt idx="391">
                <c:v>8.4332907041635874E-2</c:v>
              </c:pt>
              <c:pt idx="392">
                <c:v>9.8490284809883422E-2</c:v>
              </c:pt>
              <c:pt idx="393">
                <c:v>9.693286499451359E-2</c:v>
              </c:pt>
              <c:pt idx="394">
                <c:v>0.10127356681825539</c:v>
              </c:pt>
              <c:pt idx="395">
                <c:v>9.8614260958967748E-2</c:v>
              </c:pt>
              <c:pt idx="396">
                <c:v>9.8614260958967748E-2</c:v>
              </c:pt>
              <c:pt idx="397">
                <c:v>0.10063014806593706</c:v>
              </c:pt>
              <c:pt idx="398">
                <c:v>0.10557096429696444</c:v>
              </c:pt>
              <c:pt idx="399">
                <c:v>0.10260349913077005</c:v>
              </c:pt>
              <c:pt idx="400">
                <c:v>0.10500982380020796</c:v>
              </c:pt>
              <c:pt idx="401">
                <c:v>0.10500982380020796</c:v>
              </c:pt>
              <c:pt idx="402">
                <c:v>0.10204145063968206</c:v>
              </c:pt>
              <c:pt idx="403">
                <c:v>0.10385261994779738</c:v>
              </c:pt>
              <c:pt idx="404">
                <c:v>0.11655909262031106</c:v>
              </c:pt>
              <c:pt idx="405">
                <c:v>0.11313420784828399</c:v>
              </c:pt>
              <c:pt idx="406">
                <c:v>0.11313420784828399</c:v>
              </c:pt>
              <c:pt idx="407">
                <c:v>0.11552600460842055</c:v>
              </c:pt>
              <c:pt idx="408">
                <c:v>0.11732027125282984</c:v>
              </c:pt>
              <c:pt idx="409">
                <c:v>0.11465474912465856</c:v>
              </c:pt>
              <c:pt idx="410">
                <c:v>0.11596086404740569</c:v>
              </c:pt>
              <c:pt idx="411">
                <c:v>0.11596086404740569</c:v>
              </c:pt>
              <c:pt idx="412">
                <c:v>0.12191234781491156</c:v>
              </c:pt>
              <c:pt idx="413">
                <c:v>0.12019435269433343</c:v>
              </c:pt>
              <c:pt idx="414">
                <c:v>0.12587204124808715</c:v>
              </c:pt>
              <c:pt idx="415">
                <c:v>0.12311432277242806</c:v>
              </c:pt>
              <c:pt idx="416">
                <c:v>0.12311432277242806</c:v>
              </c:pt>
              <c:pt idx="417">
                <c:v>0.11916803971706891</c:v>
              </c:pt>
              <c:pt idx="418">
                <c:v>0.13664993396087399</c:v>
              </c:pt>
              <c:pt idx="419">
                <c:v>0.14146111653967575</c:v>
              </c:pt>
              <c:pt idx="420">
                <c:v>0.14249937313468286</c:v>
              </c:pt>
              <c:pt idx="421">
                <c:v>0.14249937313468286</c:v>
              </c:pt>
              <c:pt idx="422">
                <c:v>0.14194675381549704</c:v>
              </c:pt>
              <c:pt idx="423">
                <c:v>0.13890273774260042</c:v>
              </c:pt>
              <c:pt idx="424">
                <c:v>0.13754556560014586</c:v>
              </c:pt>
              <c:pt idx="425">
                <c:v>0.13564555253899657</c:v>
              </c:pt>
              <c:pt idx="426">
                <c:v>0.13564555253899657</c:v>
              </c:pt>
              <c:pt idx="427">
                <c:v>0.13228394798729104</c:v>
              </c:pt>
              <c:pt idx="428">
                <c:v>0.13258121136222201</c:v>
              </c:pt>
              <c:pt idx="429">
                <c:v>0.13258121136222201</c:v>
              </c:pt>
              <c:pt idx="430">
                <c:v>0.1305019741892135</c:v>
              </c:pt>
              <c:pt idx="431">
                <c:v>0.1305019741892135</c:v>
              </c:pt>
              <c:pt idx="432">
                <c:v>0.1251088370897524</c:v>
              </c:pt>
              <c:pt idx="433">
                <c:v>0.12479585842831775</c:v>
              </c:pt>
              <c:pt idx="434">
                <c:v>0.12584626817822109</c:v>
              </c:pt>
              <c:pt idx="435">
                <c:v>0.12422661582829697</c:v>
              </c:pt>
              <c:pt idx="436">
                <c:v>0.12422661582829697</c:v>
              </c:pt>
              <c:pt idx="437">
                <c:v>0.12015984890974329</c:v>
              </c:pt>
              <c:pt idx="438">
                <c:v>0.12108292991610825</c:v>
              </c:pt>
              <c:pt idx="439">
                <c:v>0.12148035205035601</c:v>
              </c:pt>
              <c:pt idx="440">
                <c:v>0.12148035205035601</c:v>
              </c:pt>
              <c:pt idx="441">
                <c:v>0.12148035205035601</c:v>
              </c:pt>
              <c:pt idx="442">
                <c:v>0.11408648436468694</c:v>
              </c:pt>
              <c:pt idx="443">
                <c:v>0.11408648436468694</c:v>
              </c:pt>
              <c:pt idx="444">
                <c:v>0.11256384771677852</c:v>
              </c:pt>
              <c:pt idx="445">
                <c:v>0.11568504330783735</c:v>
              </c:pt>
              <c:pt idx="446">
                <c:v>0.11568504330783735</c:v>
              </c:pt>
              <c:pt idx="447">
                <c:v>0.1244795970181467</c:v>
              </c:pt>
              <c:pt idx="448">
                <c:v>0.12560048109730415</c:v>
              </c:pt>
              <c:pt idx="449">
                <c:v>0.12705927875914913</c:v>
              </c:pt>
              <c:pt idx="450">
                <c:v>0.12705927875914913</c:v>
              </c:pt>
              <c:pt idx="451">
                <c:v>0.12705927875914913</c:v>
              </c:pt>
              <c:pt idx="452">
                <c:v>0.13205974323317227</c:v>
              </c:pt>
              <c:pt idx="453">
                <c:v>0.13245716536742003</c:v>
              </c:pt>
              <c:pt idx="454">
                <c:v>0.13509055846540585</c:v>
              </c:pt>
              <c:pt idx="455">
                <c:v>0.1408619799724391</c:v>
              </c:pt>
              <c:pt idx="456">
                <c:v>0.1408619799724391</c:v>
              </c:pt>
              <c:pt idx="457">
                <c:v>0.14018342882407064</c:v>
              </c:pt>
              <c:pt idx="458">
                <c:v>0.14589792607110152</c:v>
              </c:pt>
              <c:pt idx="459">
                <c:v>0.14605982844494814</c:v>
              </c:pt>
              <c:pt idx="460">
                <c:v>0.14851853740273113</c:v>
              </c:pt>
              <c:pt idx="461">
                <c:v>0.14851853740273113</c:v>
              </c:pt>
              <c:pt idx="462">
                <c:v>0.14639215437021158</c:v>
              </c:pt>
              <c:pt idx="463">
                <c:v>0.14723875431559219</c:v>
              </c:pt>
              <c:pt idx="464">
                <c:v>0.14237274284832235</c:v>
              </c:pt>
              <c:pt idx="465">
                <c:v>0.13618301533742128</c:v>
              </c:pt>
              <c:pt idx="466">
                <c:v>0.13618301533742128</c:v>
              </c:pt>
              <c:pt idx="467">
                <c:v>0.13024801515931461</c:v>
              </c:pt>
              <c:pt idx="468">
                <c:v>0.13024801515931461</c:v>
              </c:pt>
              <c:pt idx="469">
                <c:v>0.13295020628932752</c:v>
              </c:pt>
              <c:pt idx="470">
                <c:v>0.13295020628932752</c:v>
              </c:pt>
              <c:pt idx="471">
                <c:v>0.13295020628932752</c:v>
              </c:pt>
              <c:pt idx="472">
                <c:v>0.13234408515031149</c:v>
              </c:pt>
              <c:pt idx="473">
                <c:v>0.13364265673553688</c:v>
              </c:pt>
              <c:pt idx="474">
                <c:v>0.13464815568889876</c:v>
              </c:pt>
              <c:pt idx="475">
                <c:v>0.13357616361219704</c:v>
              </c:pt>
              <c:pt idx="476">
                <c:v>0.13357616361219704</c:v>
              </c:pt>
              <c:pt idx="477">
                <c:v>0.13232850955524333</c:v>
              </c:pt>
              <c:pt idx="478">
                <c:v>0.12286797692576878</c:v>
              </c:pt>
              <c:pt idx="479">
                <c:v>0.12031895745487797</c:v>
              </c:pt>
              <c:pt idx="480">
                <c:v>0.11671994730839064</c:v>
              </c:pt>
              <c:pt idx="481">
                <c:v>0.11671994730839064</c:v>
              </c:pt>
              <c:pt idx="482">
                <c:v>0.12060295014342826</c:v>
              </c:pt>
              <c:pt idx="483">
                <c:v>0.12060295014342826</c:v>
              </c:pt>
              <c:pt idx="484">
                <c:v>0.11606542308694334</c:v>
              </c:pt>
              <c:pt idx="485">
                <c:v>0.11518369074551238</c:v>
              </c:pt>
              <c:pt idx="486">
                <c:v>0.11518369074551238</c:v>
              </c:pt>
              <c:pt idx="487">
                <c:v>0.11140908846449071</c:v>
              </c:pt>
              <c:pt idx="488">
                <c:v>0.11140908846449071</c:v>
              </c:pt>
              <c:pt idx="489">
                <c:v>0.10636036059947185</c:v>
              </c:pt>
              <c:pt idx="490">
                <c:v>0.10743214313902016</c:v>
              </c:pt>
              <c:pt idx="491">
                <c:v>0.10743214313902016</c:v>
              </c:pt>
              <c:pt idx="492">
                <c:v>0.10793007326117343</c:v>
              </c:pt>
              <c:pt idx="493">
                <c:v>0.10852893044553902</c:v>
              </c:pt>
              <c:pt idx="494">
                <c:v>0.10852893044553902</c:v>
              </c:pt>
              <c:pt idx="495">
                <c:v>0.10601616090218324</c:v>
              </c:pt>
              <c:pt idx="496">
                <c:v>0.10601616090218324</c:v>
              </c:pt>
              <c:pt idx="497">
                <c:v>0.10346651281983221</c:v>
              </c:pt>
              <c:pt idx="498">
                <c:v>0.10196287420716366</c:v>
              </c:pt>
              <c:pt idx="499">
                <c:v>0.10189631123810616</c:v>
              </c:pt>
              <c:pt idx="500">
                <c:v>9.9681573372577326E-2</c:v>
              </c:pt>
              <c:pt idx="501">
                <c:v>9.9681573372577326E-2</c:v>
              </c:pt>
              <c:pt idx="502">
                <c:v>7.7284705813329024E-2</c:v>
              </c:pt>
              <c:pt idx="503">
                <c:v>6.8820242965313971E-2</c:v>
              </c:pt>
              <c:pt idx="504">
                <c:v>7.1864887649670806E-2</c:v>
              </c:pt>
              <c:pt idx="505">
                <c:v>6.9987504601086714E-2</c:v>
              </c:pt>
              <c:pt idx="506">
                <c:v>6.9987504601086714E-2</c:v>
              </c:pt>
              <c:pt idx="507">
                <c:v>7.3707277993639853E-2</c:v>
              </c:pt>
              <c:pt idx="508">
                <c:v>7.1086876199163873E-2</c:v>
              </c:pt>
              <c:pt idx="509">
                <c:v>6.537147095780127E-2</c:v>
              </c:pt>
              <c:pt idx="510">
                <c:v>6.4872353458445664E-2</c:v>
              </c:pt>
              <c:pt idx="511">
                <c:v>6.4872353458445664E-2</c:v>
              </c:pt>
              <c:pt idx="512">
                <c:v>7.4733870353775433E-2</c:v>
              </c:pt>
              <c:pt idx="513">
                <c:v>7.6118841091912248E-2</c:v>
              </c:pt>
              <c:pt idx="514">
                <c:v>6.6149203025437142E-2</c:v>
              </c:pt>
              <c:pt idx="515">
                <c:v>6.9990298429798425E-2</c:v>
              </c:pt>
              <c:pt idx="516">
                <c:v>6.9990298429798425E-2</c:v>
              </c:pt>
              <c:pt idx="517">
                <c:v>6.5712527597789228E-2</c:v>
              </c:pt>
              <c:pt idx="518">
                <c:v>6.4707028644427345E-2</c:v>
              </c:pt>
              <c:pt idx="519">
                <c:v>6.9122046311901553E-2</c:v>
              </c:pt>
              <c:pt idx="520">
                <c:v>7.6626270231685334E-2</c:v>
              </c:pt>
              <c:pt idx="521">
                <c:v>7.6626270231685334E-2</c:v>
              </c:pt>
              <c:pt idx="522">
                <c:v>7.4940264449856686E-2</c:v>
              </c:pt>
              <c:pt idx="523">
                <c:v>7.7433337500794508E-2</c:v>
              </c:pt>
              <c:pt idx="524">
                <c:v>7.4350976128829238E-2</c:v>
              </c:pt>
              <c:pt idx="525">
                <c:v>7.4350976128829238E-2</c:v>
              </c:pt>
              <c:pt idx="526">
                <c:v>7.4350976128829238E-2</c:v>
              </c:pt>
              <c:pt idx="527">
                <c:v>7.3099550403114666E-2</c:v>
              </c:pt>
              <c:pt idx="528">
                <c:v>7.6249452584186805E-2</c:v>
              </c:pt>
              <c:pt idx="529">
                <c:v>8.7210341077593734E-2</c:v>
              </c:pt>
              <c:pt idx="530">
                <c:v>8.8908500014318381E-2</c:v>
              </c:pt>
              <c:pt idx="531">
                <c:v>8.8908500014318381E-2</c:v>
              </c:pt>
              <c:pt idx="532">
                <c:v>0.10344220651003999</c:v>
              </c:pt>
              <c:pt idx="533">
                <c:v>0.10597565038586265</c:v>
              </c:pt>
              <c:pt idx="534">
                <c:v>0.10610200128935188</c:v>
              </c:pt>
              <c:pt idx="535">
                <c:v>0.10570960804678564</c:v>
              </c:pt>
              <c:pt idx="536">
                <c:v>0.10570960804678564</c:v>
              </c:pt>
              <c:pt idx="537">
                <c:v>0.11763241176565109</c:v>
              </c:pt>
              <c:pt idx="538">
                <c:v>0.11951971290616159</c:v>
              </c:pt>
              <c:pt idx="539">
                <c:v>0.11420061226756228</c:v>
              </c:pt>
              <c:pt idx="540">
                <c:v>0.11338949394682096</c:v>
              </c:pt>
              <c:pt idx="541">
                <c:v>0.11338949394682096</c:v>
              </c:pt>
              <c:pt idx="542">
                <c:v>0.109932410298891</c:v>
              </c:pt>
              <c:pt idx="543">
                <c:v>0.10624735022808141</c:v>
              </c:pt>
              <c:pt idx="544">
                <c:v>0.10984398562016362</c:v>
              </c:pt>
              <c:pt idx="545">
                <c:v>0.11572827780715178</c:v>
              </c:pt>
              <c:pt idx="546">
                <c:v>0.11572827780715178</c:v>
              </c:pt>
              <c:pt idx="547">
                <c:v>0.10966811410275845</c:v>
              </c:pt>
              <c:pt idx="548">
                <c:v>0.11191037118109826</c:v>
              </c:pt>
              <c:pt idx="549">
                <c:v>0.11230395180086727</c:v>
              </c:pt>
              <c:pt idx="550">
                <c:v>0.11060691039562709</c:v>
              </c:pt>
              <c:pt idx="551">
                <c:v>0.11060691039562709</c:v>
              </c:pt>
              <c:pt idx="552">
                <c:v>0.10305372462766993</c:v>
              </c:pt>
              <c:pt idx="553">
                <c:v>9.741948011038426E-2</c:v>
              </c:pt>
              <c:pt idx="554">
                <c:v>8.9172656519015181E-2</c:v>
              </c:pt>
              <c:pt idx="555">
                <c:v>8.9620158032921227E-2</c:v>
              </c:pt>
              <c:pt idx="556">
                <c:v>8.9620158032921227E-2</c:v>
              </c:pt>
              <c:pt idx="557">
                <c:v>8.9620158032921227E-2</c:v>
              </c:pt>
              <c:pt idx="558">
                <c:v>8.9620158032921227E-2</c:v>
              </c:pt>
              <c:pt idx="559">
                <c:v>8.9519300816426561E-2</c:v>
              </c:pt>
              <c:pt idx="560">
                <c:v>8.7203705734403503E-2</c:v>
              </c:pt>
              <c:pt idx="561">
                <c:v>8.7203705734403503E-2</c:v>
              </c:pt>
              <c:pt idx="562">
                <c:v>4.4630645367447874E-2</c:v>
              </c:pt>
              <c:pt idx="563">
                <c:v>4.9399082366959668E-2</c:v>
              </c:pt>
              <c:pt idx="564">
                <c:v>4.3884902638561707E-2</c:v>
              </c:pt>
              <c:pt idx="565">
                <c:v>5.6848407552557045E-2</c:v>
              </c:pt>
              <c:pt idx="566">
                <c:v>5.6848407552557045E-2</c:v>
              </c:pt>
              <c:pt idx="567">
                <c:v>5.2741968266296624E-2</c:v>
              </c:pt>
              <c:pt idx="568">
                <c:v>5.7184225763710517E-2</c:v>
              </c:pt>
              <c:pt idx="569">
                <c:v>6.4654295127492878E-2</c:v>
              </c:pt>
              <c:pt idx="570">
                <c:v>5.807517773989046E-2</c:v>
              </c:pt>
              <c:pt idx="571">
                <c:v>5.807517773989046E-2</c:v>
              </c:pt>
              <c:pt idx="572">
                <c:v>5.5878948989576793E-2</c:v>
              </c:pt>
              <c:pt idx="573">
                <c:v>5.3801388113795312E-2</c:v>
              </c:pt>
              <c:pt idx="574">
                <c:v>5.1709578711583992E-2</c:v>
              </c:pt>
              <c:pt idx="575">
                <c:v>5.7259798830363806E-2</c:v>
              </c:pt>
              <c:pt idx="576">
                <c:v>5.7259798830363806E-2</c:v>
              </c:pt>
              <c:pt idx="577">
                <c:v>5.2236005886597159E-2</c:v>
              </c:pt>
              <c:pt idx="578">
                <c:v>5.8542096363342955E-2</c:v>
              </c:pt>
              <c:pt idx="579">
                <c:v>6.8459559678625936E-2</c:v>
              </c:pt>
              <c:pt idx="580">
                <c:v>6.8459559678625936E-2</c:v>
              </c:pt>
              <c:pt idx="581">
                <c:v>6.8459559678625936E-2</c:v>
              </c:pt>
              <c:pt idx="582">
                <c:v>6.6590977190484013E-2</c:v>
              </c:pt>
              <c:pt idx="583">
                <c:v>6.7344402948327442E-2</c:v>
              </c:pt>
              <c:pt idx="584">
                <c:v>6.8363661508094919E-2</c:v>
              </c:pt>
              <c:pt idx="585">
                <c:v>6.7845895202088169E-2</c:v>
              </c:pt>
              <c:pt idx="586">
                <c:v>6.7845895202088169E-2</c:v>
              </c:pt>
              <c:pt idx="587">
                <c:v>7.0254105705906289E-2</c:v>
              </c:pt>
              <c:pt idx="588">
                <c:v>7.8409710789836495E-2</c:v>
              </c:pt>
              <c:pt idx="589">
                <c:v>7.8978813698421746E-2</c:v>
              </c:pt>
              <c:pt idx="590">
                <c:v>8.0579537858823658E-2</c:v>
              </c:pt>
              <c:pt idx="591">
                <c:v>8.0579537858823658E-2</c:v>
              </c:pt>
              <c:pt idx="592">
                <c:v>8.0579537858823658E-2</c:v>
              </c:pt>
              <c:pt idx="593">
                <c:v>8.0579537858823658E-2</c:v>
              </c:pt>
              <c:pt idx="594">
                <c:v>8.0579537858823658E-2</c:v>
              </c:pt>
              <c:pt idx="595">
                <c:v>8.3013661123943372E-2</c:v>
              </c:pt>
              <c:pt idx="596">
                <c:v>8.3013661123943372E-2</c:v>
              </c:pt>
              <c:pt idx="597">
                <c:v>8.4075176342976121E-2</c:v>
              </c:pt>
              <c:pt idx="598">
                <c:v>8.57164808654165E-2</c:v>
              </c:pt>
              <c:pt idx="599">
                <c:v>8.7704569376703789E-2</c:v>
              </c:pt>
              <c:pt idx="600">
                <c:v>8.7704569376703789E-2</c:v>
              </c:pt>
              <c:pt idx="601">
                <c:v>8.7704569376703789E-2</c:v>
              </c:pt>
              <c:pt idx="602">
                <c:v>8.6985926786321777E-2</c:v>
              </c:pt>
              <c:pt idx="603">
                <c:v>8.9587260699840021E-2</c:v>
              </c:pt>
              <c:pt idx="604">
                <c:v>9.162584766509263E-2</c:v>
              </c:pt>
              <c:pt idx="605">
                <c:v>9.162584766509263E-2</c:v>
              </c:pt>
              <c:pt idx="606">
                <c:v>9.162584766509263E-2</c:v>
              </c:pt>
              <c:pt idx="607">
                <c:v>9.162584766509263E-2</c:v>
              </c:pt>
              <c:pt idx="608">
                <c:v>9.162584766509263E-2</c:v>
              </c:pt>
              <c:pt idx="609">
                <c:v>9.0933397218883272E-2</c:v>
              </c:pt>
              <c:pt idx="610">
                <c:v>8.8964516279989247E-2</c:v>
              </c:pt>
              <c:pt idx="611">
                <c:v>8.8964516279989247E-2</c:v>
              </c:pt>
              <c:pt idx="612">
                <c:v>7.8899678500160997E-2</c:v>
              </c:pt>
              <c:pt idx="613">
                <c:v>8.4918423693902678E-2</c:v>
              </c:pt>
              <c:pt idx="614">
                <c:v>7.4342804179847288E-2</c:v>
              </c:pt>
              <c:pt idx="615">
                <c:v>6.9495720902099434E-2</c:v>
              </c:pt>
              <c:pt idx="616">
                <c:v>6.9495720902099434E-2</c:v>
              </c:pt>
              <c:pt idx="617">
                <c:v>9.0865227798316406E-2</c:v>
              </c:pt>
              <c:pt idx="618">
                <c:v>0.11262300703974981</c:v>
              </c:pt>
              <c:pt idx="619">
                <c:v>0.1160752713331521</c:v>
              </c:pt>
              <c:pt idx="620">
                <c:v>0.1160752713331521</c:v>
              </c:pt>
              <c:pt idx="621">
                <c:v>0.1160752713331521</c:v>
              </c:pt>
              <c:pt idx="622">
                <c:v>0.12604134726801974</c:v>
              </c:pt>
              <c:pt idx="623">
                <c:v>0.12604134726801974</c:v>
              </c:pt>
              <c:pt idx="624">
                <c:v>0.13217121699877143</c:v>
              </c:pt>
              <c:pt idx="625">
                <c:v>0.1311965200069567</c:v>
              </c:pt>
              <c:pt idx="626">
                <c:v>0.1311965200069567</c:v>
              </c:pt>
              <c:pt idx="627">
                <c:v>0.1311965200069567</c:v>
              </c:pt>
              <c:pt idx="628">
                <c:v>0.16371473053172858</c:v>
              </c:pt>
              <c:pt idx="629">
                <c:v>0.1678022416284668</c:v>
              </c:pt>
              <c:pt idx="630">
                <c:v>0.16088011192077833</c:v>
              </c:pt>
              <c:pt idx="631">
                <c:v>0.16088011192077833</c:v>
              </c:pt>
              <c:pt idx="632">
                <c:v>0.15695240782635245</c:v>
              </c:pt>
              <c:pt idx="633">
                <c:v>0.15352996765444815</c:v>
              </c:pt>
              <c:pt idx="634">
                <c:v>0.15258788861284311</c:v>
              </c:pt>
              <c:pt idx="635">
                <c:v>0.15164147913673509</c:v>
              </c:pt>
              <c:pt idx="636">
                <c:v>0.15164147913673509</c:v>
              </c:pt>
              <c:pt idx="637">
                <c:v>0.14846084483983324</c:v>
              </c:pt>
              <c:pt idx="638">
                <c:v>0.16257855024037404</c:v>
              </c:pt>
              <c:pt idx="639">
                <c:v>0.16527857615313546</c:v>
              </c:pt>
              <c:pt idx="640">
                <c:v>0.18046471149877052</c:v>
              </c:pt>
              <c:pt idx="641">
                <c:v>0.18046471149877052</c:v>
              </c:pt>
              <c:pt idx="642">
                <c:v>0.16400270442619314</c:v>
              </c:pt>
              <c:pt idx="643">
                <c:v>0.16599163108609405</c:v>
              </c:pt>
              <c:pt idx="644">
                <c:v>0.16511080673899436</c:v>
              </c:pt>
              <c:pt idx="645">
                <c:v>0.16401185421522402</c:v>
              </c:pt>
              <c:pt idx="646">
                <c:v>0.16401185421522402</c:v>
              </c:pt>
              <c:pt idx="647">
                <c:v>0.1533392189991527</c:v>
              </c:pt>
              <c:pt idx="648">
                <c:v>0.15241949058724202</c:v>
              </c:pt>
              <c:pt idx="649">
                <c:v>0.15275139743819888</c:v>
              </c:pt>
              <c:pt idx="650">
                <c:v>0.151886218531885</c:v>
              </c:pt>
              <c:pt idx="651">
                <c:v>0.151886218531885</c:v>
              </c:pt>
              <c:pt idx="652">
                <c:v>0.15421173170583513</c:v>
              </c:pt>
              <c:pt idx="653">
                <c:v>0.15706402128338715</c:v>
              </c:pt>
              <c:pt idx="654">
                <c:v>0.1685501495746049</c:v>
              </c:pt>
              <c:pt idx="655">
                <c:v>0.1589069005473811</c:v>
              </c:pt>
              <c:pt idx="656">
                <c:v>0.1589069005473811</c:v>
              </c:pt>
              <c:pt idx="657">
                <c:v>0.14897015981398698</c:v>
              </c:pt>
              <c:pt idx="658">
                <c:v>0.14560268822198652</c:v>
              </c:pt>
              <c:pt idx="659">
                <c:v>0.15294151748203388</c:v>
              </c:pt>
              <c:pt idx="660">
                <c:v>0.15104185364947376</c:v>
              </c:pt>
              <c:pt idx="661">
                <c:v>0.15104185364947376</c:v>
              </c:pt>
              <c:pt idx="662">
                <c:v>0.15932541608840234</c:v>
              </c:pt>
              <c:pt idx="663">
                <c:v>0.15188754560052309</c:v>
              </c:pt>
              <c:pt idx="664">
                <c:v>0.15946713304980631</c:v>
              </c:pt>
              <c:pt idx="665">
                <c:v>0.16174256684409816</c:v>
              </c:pt>
              <c:pt idx="666">
                <c:v>0.16174256684409816</c:v>
              </c:pt>
              <c:pt idx="667">
                <c:v>0.16432581071670782</c:v>
              </c:pt>
              <c:pt idx="668">
                <c:v>0.16599770766354216</c:v>
              </c:pt>
              <c:pt idx="669">
                <c:v>0.16524972987168662</c:v>
              </c:pt>
              <c:pt idx="670">
                <c:v>0.16524972987168662</c:v>
              </c:pt>
              <c:pt idx="671">
                <c:v>0.16524972987168662</c:v>
              </c:pt>
              <c:pt idx="672">
                <c:v>0.18740814415038631</c:v>
              </c:pt>
              <c:pt idx="673">
                <c:v>0.20198773928269853</c:v>
              </c:pt>
              <c:pt idx="674">
                <c:v>0.19209968101460695</c:v>
              </c:pt>
              <c:pt idx="675">
                <c:v>0.20002521430412368</c:v>
              </c:pt>
              <c:pt idx="676">
                <c:v>0.20002521430412368</c:v>
              </c:pt>
              <c:pt idx="677">
                <c:v>0.19388011820689277</c:v>
              </c:pt>
              <c:pt idx="678">
                <c:v>0.19123156858814561</c:v>
              </c:pt>
              <c:pt idx="679">
                <c:v>0.1989081018937271</c:v>
              </c:pt>
              <c:pt idx="680">
                <c:v>0.19985486059842428</c:v>
              </c:pt>
              <c:pt idx="681">
                <c:v>0.19985486059842428</c:v>
              </c:pt>
              <c:pt idx="682">
                <c:v>0.22014315578319055</c:v>
              </c:pt>
              <c:pt idx="683">
                <c:v>0.22615379887366793</c:v>
              </c:pt>
              <c:pt idx="684">
                <c:v>0.23802247216124317</c:v>
              </c:pt>
              <c:pt idx="685">
                <c:v>0.23050693323517701</c:v>
              </c:pt>
              <c:pt idx="686">
                <c:v>0.23050693323517701</c:v>
              </c:pt>
              <c:pt idx="687">
                <c:v>0.22899330668486395</c:v>
              </c:pt>
              <c:pt idx="688">
                <c:v>0.22690701509435818</c:v>
              </c:pt>
              <c:pt idx="689">
                <c:v>0.24428225492709177</c:v>
              </c:pt>
              <c:pt idx="690">
                <c:v>0.25174687632488602</c:v>
              </c:pt>
              <c:pt idx="691">
                <c:v>0.25174687632488602</c:v>
              </c:pt>
              <c:pt idx="692">
                <c:v>0.28394966358810025</c:v>
              </c:pt>
              <c:pt idx="693">
                <c:v>0.28536732212216442</c:v>
              </c:pt>
              <c:pt idx="694">
                <c:v>0.28025838724840701</c:v>
              </c:pt>
              <c:pt idx="695">
                <c:v>0.26717376985975694</c:v>
              </c:pt>
              <c:pt idx="696">
                <c:v>0.26717376985975694</c:v>
              </c:pt>
              <c:pt idx="697">
                <c:v>0.28334528859202912</c:v>
              </c:pt>
              <c:pt idx="698">
                <c:v>0.29246434550720934</c:v>
              </c:pt>
              <c:pt idx="699">
                <c:v>0.32043797455799883</c:v>
              </c:pt>
              <c:pt idx="700">
                <c:v>0.31003291828679624</c:v>
              </c:pt>
              <c:pt idx="701">
                <c:v>0.31003291828679624</c:v>
              </c:pt>
              <c:pt idx="702">
                <c:v>0.3217317966344142</c:v>
              </c:pt>
              <c:pt idx="703">
                <c:v>0.33511591246096506</c:v>
              </c:pt>
              <c:pt idx="704">
                <c:v>0.34401900641672611</c:v>
              </c:pt>
              <c:pt idx="705">
                <c:v>0.35258830768714988</c:v>
              </c:pt>
              <c:pt idx="706">
                <c:v>0.35258830768714988</c:v>
              </c:pt>
              <c:pt idx="707">
                <c:v>0.37047824061430701</c:v>
              </c:pt>
              <c:pt idx="708">
                <c:v>0.38344328213409407</c:v>
              </c:pt>
              <c:pt idx="709">
                <c:v>0.39549159860783534</c:v>
              </c:pt>
              <c:pt idx="710">
                <c:v>0.39251910454995964</c:v>
              </c:pt>
              <c:pt idx="711">
                <c:v>0.39251910454995964</c:v>
              </c:pt>
              <c:pt idx="712">
                <c:v>0.37357547912416278</c:v>
              </c:pt>
              <c:pt idx="713">
                <c:v>0.39363607726892069</c:v>
              </c:pt>
              <c:pt idx="714">
                <c:v>0.3900645863352441</c:v>
              </c:pt>
              <c:pt idx="715">
                <c:v>0.38443641839540654</c:v>
              </c:pt>
              <c:pt idx="716">
                <c:v>0.38443641839540654</c:v>
              </c:pt>
              <c:pt idx="717">
                <c:v>0.38927763463285969</c:v>
              </c:pt>
              <c:pt idx="718">
                <c:v>0.38754923250033002</c:v>
              </c:pt>
              <c:pt idx="719">
                <c:v>0.39076953916493862</c:v>
              </c:pt>
              <c:pt idx="720">
                <c:v>0.38001057464167398</c:v>
              </c:pt>
              <c:pt idx="721">
                <c:v>0.38001057464167398</c:v>
              </c:pt>
              <c:pt idx="722">
                <c:v>0.35628426368993549</c:v>
              </c:pt>
              <c:pt idx="723">
                <c:v>0.34956231180944419</c:v>
              </c:pt>
              <c:pt idx="724">
                <c:v>0.35474451484116742</c:v>
              </c:pt>
              <c:pt idx="725">
                <c:v>0.34343321038158825</c:v>
              </c:pt>
              <c:pt idx="726">
                <c:v>0.34343321038158825</c:v>
              </c:pt>
              <c:pt idx="727">
                <c:v>0.35068165928281037</c:v>
              </c:pt>
              <c:pt idx="728">
                <c:v>0.34562517854311614</c:v>
              </c:pt>
              <c:pt idx="729">
                <c:v>0.3603219747898867</c:v>
              </c:pt>
              <c:pt idx="730">
                <c:v>0.36257128628572355</c:v>
              </c:pt>
              <c:pt idx="731">
                <c:v>0.36257128628572355</c:v>
              </c:pt>
              <c:pt idx="732">
                <c:v>0.37268739082241242</c:v>
              </c:pt>
              <c:pt idx="733">
                <c:v>0.35900761807243975</c:v>
              </c:pt>
              <c:pt idx="734">
                <c:v>0.3590314354622075</c:v>
              </c:pt>
              <c:pt idx="735">
                <c:v>0.36183797609460466</c:v>
              </c:pt>
              <c:pt idx="736">
                <c:v>0.36183797609460466</c:v>
              </c:pt>
              <c:pt idx="737">
                <c:v>0.38059113224797758</c:v>
              </c:pt>
              <c:pt idx="738">
                <c:v>0.37102240860163982</c:v>
              </c:pt>
              <c:pt idx="739">
                <c:v>0.37303110159967656</c:v>
              </c:pt>
              <c:pt idx="740">
                <c:v>0.37551656146737478</c:v>
              </c:pt>
              <c:pt idx="741">
                <c:v>0.37551656146737478</c:v>
              </c:pt>
              <c:pt idx="742">
                <c:v>0.37991530508260318</c:v>
              </c:pt>
              <c:pt idx="743">
                <c:v>0.38608868869554058</c:v>
              </c:pt>
              <c:pt idx="744">
                <c:v>0.39844362787039711</c:v>
              </c:pt>
              <c:pt idx="745">
                <c:v>0.39387446070375165</c:v>
              </c:pt>
              <c:pt idx="746">
                <c:v>0.39387446070375165</c:v>
              </c:pt>
              <c:pt idx="747">
                <c:v>0.38407643356589638</c:v>
              </c:pt>
              <c:pt idx="748">
                <c:v>0.3867211416701648</c:v>
              </c:pt>
              <c:pt idx="749">
                <c:v>0.38843613342487782</c:v>
              </c:pt>
              <c:pt idx="750">
                <c:v>0.38970774456303481</c:v>
              </c:pt>
              <c:pt idx="751">
                <c:v>0.38970774456303481</c:v>
              </c:pt>
              <c:pt idx="752">
                <c:v>0.38594920679710598</c:v>
              </c:pt>
              <c:pt idx="753">
                <c:v>0.38050284726068595</c:v>
              </c:pt>
              <c:pt idx="754">
                <c:v>0.38466544250405277</c:v>
              </c:pt>
              <c:pt idx="755">
                <c:v>0.38466544250405277</c:v>
              </c:pt>
              <c:pt idx="756">
                <c:v>0.38466544250405277</c:v>
              </c:pt>
              <c:pt idx="757">
                <c:v>0.38146972153210768</c:v>
              </c:pt>
              <c:pt idx="758">
                <c:v>0.38073815748393391</c:v>
              </c:pt>
              <c:pt idx="759">
                <c:v>0.3789422145422976</c:v>
              </c:pt>
              <c:pt idx="760">
                <c:v>0.37169858499560338</c:v>
              </c:pt>
              <c:pt idx="761">
                <c:v>0.37169858499560338</c:v>
              </c:pt>
              <c:pt idx="762">
                <c:v>0.34301672036638275</c:v>
              </c:pt>
              <c:pt idx="763">
                <c:v>0.35013399900958797</c:v>
              </c:pt>
              <c:pt idx="764">
                <c:v>0.35085746095449766</c:v>
              </c:pt>
              <c:pt idx="765">
                <c:v>0.34515595501097618</c:v>
              </c:pt>
              <c:pt idx="766">
                <c:v>0.34515595501097618</c:v>
              </c:pt>
              <c:pt idx="767">
                <c:v>0.35635550632208535</c:v>
              </c:pt>
              <c:pt idx="768">
                <c:v>0.378889550871081</c:v>
              </c:pt>
              <c:pt idx="769">
                <c:v>0.37974767535989762</c:v>
              </c:pt>
              <c:pt idx="770">
                <c:v>0.38026090169424753</c:v>
              </c:pt>
              <c:pt idx="771">
                <c:v>0.38026090169424753</c:v>
              </c:pt>
              <c:pt idx="772">
                <c:v>0.35962952434367734</c:v>
              </c:pt>
              <c:pt idx="773">
                <c:v>0.3598082595355121</c:v>
              </c:pt>
              <c:pt idx="774">
                <c:v>0.35399479090636699</c:v>
              </c:pt>
              <c:pt idx="775">
                <c:v>0.34811063841081435</c:v>
              </c:pt>
              <c:pt idx="776">
                <c:v>0.34811063841081435</c:v>
              </c:pt>
              <c:pt idx="777">
                <c:v>0.36444049738532569</c:v>
              </c:pt>
              <c:pt idx="778">
                <c:v>0.37326592290289984</c:v>
              </c:pt>
              <c:pt idx="779">
                <c:v>0.371854969557744</c:v>
              </c:pt>
              <c:pt idx="780">
                <c:v>0.37139587365468429</c:v>
              </c:pt>
              <c:pt idx="781">
                <c:v>0.371395873654684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7657745436250316E-3</c:v>
              </c:pt>
              <c:pt idx="3">
                <c:v>-3.2647543355251996E-3</c:v>
              </c:pt>
              <c:pt idx="4">
                <c:v>5.7017155101470873E-3</c:v>
              </c:pt>
              <c:pt idx="5">
                <c:v>2.7801250951300371E-3</c:v>
              </c:pt>
              <c:pt idx="6">
                <c:v>2.7801250951300371E-3</c:v>
              </c:pt>
              <c:pt idx="7">
                <c:v>3.1429615366849184E-3</c:v>
              </c:pt>
              <c:pt idx="8">
                <c:v>3.5122081255469784E-3</c:v>
              </c:pt>
              <c:pt idx="9">
                <c:v>-6.0746092517877104E-3</c:v>
              </c:pt>
              <c:pt idx="10">
                <c:v>-1.7288056768264504E-2</c:v>
              </c:pt>
              <c:pt idx="11">
                <c:v>-1.7288056768264504E-2</c:v>
              </c:pt>
              <c:pt idx="12">
                <c:v>-1.7288056768264504E-2</c:v>
              </c:pt>
              <c:pt idx="13">
                <c:v>-2.2684295603279891E-2</c:v>
              </c:pt>
              <c:pt idx="14">
                <c:v>-1.7894147248156855E-2</c:v>
              </c:pt>
              <c:pt idx="15">
                <c:v>-1.1901433154210217E-2</c:v>
              </c:pt>
              <c:pt idx="16">
                <c:v>-1.1901433154210217E-2</c:v>
              </c:pt>
              <c:pt idx="17">
                <c:v>-1.4948905599970752E-3</c:v>
              </c:pt>
              <c:pt idx="18">
                <c:v>1.2504208040668985E-3</c:v>
              </c:pt>
              <c:pt idx="19">
                <c:v>-1.8236869089539587E-3</c:v>
              </c:pt>
              <c:pt idx="20">
                <c:v>-5.0990511434707564E-3</c:v>
              </c:pt>
              <c:pt idx="21">
                <c:v>-5.0990511434707564E-3</c:v>
              </c:pt>
              <c:pt idx="22">
                <c:v>-1.406949970126492E-2</c:v>
              </c:pt>
              <c:pt idx="23">
                <c:v>-4.786456994432231E-2</c:v>
              </c:pt>
              <c:pt idx="24">
                <c:v>-3.7612865563517173E-2</c:v>
              </c:pt>
              <c:pt idx="25">
                <c:v>-4.6622769683186127E-2</c:v>
              </c:pt>
              <c:pt idx="26">
                <c:v>-4.6622769683186127E-2</c:v>
              </c:pt>
              <c:pt idx="27">
                <c:v>-5.1201714736508586E-2</c:v>
              </c:pt>
              <c:pt idx="28">
                <c:v>-4.8608589111104772E-2</c:v>
              </c:pt>
              <c:pt idx="29">
                <c:v>-4.837296093766752E-2</c:v>
              </c:pt>
              <c:pt idx="30">
                <c:v>-5.1817199397799829E-2</c:v>
              </c:pt>
              <c:pt idx="31">
                <c:v>-5.1817199397799829E-2</c:v>
              </c:pt>
              <c:pt idx="32">
                <c:v>-5.8871124430463828E-2</c:v>
              </c:pt>
              <c:pt idx="33">
                <c:v>-5.4446686031205838E-2</c:v>
              </c:pt>
              <c:pt idx="34">
                <c:v>-5.6296787167857576E-2</c:v>
              </c:pt>
              <c:pt idx="35">
                <c:v>-5.2291881857890576E-2</c:v>
              </c:pt>
              <c:pt idx="36">
                <c:v>-5.2291881857890576E-2</c:v>
              </c:pt>
              <c:pt idx="37">
                <c:v>-5.7247920404537633E-2</c:v>
              </c:pt>
              <c:pt idx="38">
                <c:v>-6.8853050025452611E-2</c:v>
              </c:pt>
              <c:pt idx="39">
                <c:v>-6.6183555231265845E-2</c:v>
              </c:pt>
              <c:pt idx="40">
                <c:v>-7.1610518565444314E-2</c:v>
              </c:pt>
              <c:pt idx="41">
                <c:v>-7.1610518565444314E-2</c:v>
              </c:pt>
              <c:pt idx="42">
                <c:v>-9.8636362732110849E-2</c:v>
              </c:pt>
              <c:pt idx="43">
                <c:v>-8.5677918390867358E-2</c:v>
              </c:pt>
              <c:pt idx="44">
                <c:v>-6.9887625696909983E-2</c:v>
              </c:pt>
              <c:pt idx="45">
                <c:v>-7.2061328752804132E-2</c:v>
              </c:pt>
              <c:pt idx="46">
                <c:v>-7.2061328752804132E-2</c:v>
              </c:pt>
              <c:pt idx="47">
                <c:v>-5.5482919499380667E-2</c:v>
              </c:pt>
              <c:pt idx="48">
                <c:v>-5.2202692394492822E-2</c:v>
              </c:pt>
              <c:pt idx="49">
                <c:v>-5.1555267516445791E-2</c:v>
              </c:pt>
              <c:pt idx="50">
                <c:v>-4.8033554689719038E-2</c:v>
              </c:pt>
              <c:pt idx="51">
                <c:v>-4.8033554689719038E-2</c:v>
              </c:pt>
              <c:pt idx="52">
                <c:v>-4.8033554689719038E-2</c:v>
              </c:pt>
              <c:pt idx="53">
                <c:v>-4.8033554689719038E-2</c:v>
              </c:pt>
              <c:pt idx="54">
                <c:v>-4.5034268868544891E-2</c:v>
              </c:pt>
              <c:pt idx="55">
                <c:v>-4.6032151972656421E-2</c:v>
              </c:pt>
              <c:pt idx="56">
                <c:v>-4.6032151972656421E-2</c:v>
              </c:pt>
              <c:pt idx="57">
                <c:v>-5.3242462495664777E-2</c:v>
              </c:pt>
              <c:pt idx="58">
                <c:v>-6.442816954706998E-2</c:v>
              </c:pt>
              <c:pt idx="59">
                <c:v>-7.508813399948755E-2</c:v>
              </c:pt>
              <c:pt idx="60">
                <c:v>-6.480846811404839E-2</c:v>
              </c:pt>
              <c:pt idx="61">
                <c:v>-6.480846811404839E-2</c:v>
              </c:pt>
              <c:pt idx="62">
                <c:v>-7.2165217347096466E-2</c:v>
              </c:pt>
              <c:pt idx="63">
                <c:v>-8.1887974055260271E-2</c:v>
              </c:pt>
              <c:pt idx="64">
                <c:v>-7.7786806015901155E-2</c:v>
              </c:pt>
              <c:pt idx="65">
                <c:v>-8.0871081548788748E-2</c:v>
              </c:pt>
              <c:pt idx="66">
                <c:v>-8.0871081548788748E-2</c:v>
              </c:pt>
              <c:pt idx="67">
                <c:v>-9.8640451964013831E-2</c:v>
              </c:pt>
              <c:pt idx="68">
                <c:v>-0.10624830213986192</c:v>
              </c:pt>
              <c:pt idx="69">
                <c:v>-0.11743522490885971</c:v>
              </c:pt>
              <c:pt idx="70">
                <c:v>-0.10396653284194768</c:v>
              </c:pt>
              <c:pt idx="71">
                <c:v>-0.10396651073799135</c:v>
              </c:pt>
              <c:pt idx="72">
                <c:v>-0.10974271658064172</c:v>
              </c:pt>
              <c:pt idx="73">
                <c:v>-0.10980880740977661</c:v>
              </c:pt>
              <c:pt idx="74">
                <c:v>-0.11152164297822509</c:v>
              </c:pt>
              <c:pt idx="75">
                <c:v>-0.11133176999418881</c:v>
              </c:pt>
              <c:pt idx="76">
                <c:v>-0.11133176999418881</c:v>
              </c:pt>
              <c:pt idx="77">
                <c:v>-0.10039307465368064</c:v>
              </c:pt>
              <c:pt idx="78">
                <c:v>-9.9239579697693037E-2</c:v>
              </c:pt>
              <c:pt idx="79">
                <c:v>-0.11071606429333536</c:v>
              </c:pt>
              <c:pt idx="80">
                <c:v>-0.11187154860538395</c:v>
              </c:pt>
              <c:pt idx="81">
                <c:v>-0.11187154860538395</c:v>
              </c:pt>
              <c:pt idx="82">
                <c:v>-9.0634288496858062E-2</c:v>
              </c:pt>
              <c:pt idx="83">
                <c:v>-9.0634288496858062E-2</c:v>
              </c:pt>
              <c:pt idx="84">
                <c:v>-0.10003620628030863</c:v>
              </c:pt>
              <c:pt idx="85">
                <c:v>-9.6183928788126205E-2</c:v>
              </c:pt>
              <c:pt idx="86">
                <c:v>-9.6183928788126205E-2</c:v>
              </c:pt>
              <c:pt idx="87">
                <c:v>-9.0286924824665826E-2</c:v>
              </c:pt>
              <c:pt idx="88">
                <c:v>-8.9238644700344261E-2</c:v>
              </c:pt>
              <c:pt idx="89">
                <c:v>-8.3841300667517271E-2</c:v>
              </c:pt>
              <c:pt idx="90">
                <c:v>-8.0075781203547192E-2</c:v>
              </c:pt>
              <c:pt idx="91">
                <c:v>-8.0075781203547192E-2</c:v>
              </c:pt>
              <c:pt idx="92">
                <c:v>-7.7330138280139682E-2</c:v>
              </c:pt>
              <c:pt idx="93">
                <c:v>-7.7091305033048618E-2</c:v>
              </c:pt>
              <c:pt idx="94">
                <c:v>-7.4595989413973274E-2</c:v>
              </c:pt>
              <c:pt idx="95">
                <c:v>-7.5550769803431672E-2</c:v>
              </c:pt>
              <c:pt idx="96">
                <c:v>-7.5550769803431672E-2</c:v>
              </c:pt>
              <c:pt idx="97">
                <c:v>-7.9654479797757638E-2</c:v>
              </c:pt>
              <c:pt idx="98">
                <c:v>-7.9654479797757638E-2</c:v>
              </c:pt>
              <c:pt idx="99">
                <c:v>-7.9654479797757638E-2</c:v>
              </c:pt>
              <c:pt idx="100">
                <c:v>-7.9654479797757638E-2</c:v>
              </c:pt>
              <c:pt idx="101">
                <c:v>-7.9654479797757638E-2</c:v>
              </c:pt>
              <c:pt idx="102">
                <c:v>-7.2823694203259515E-2</c:v>
              </c:pt>
              <c:pt idx="103">
                <c:v>-5.841346201667208E-2</c:v>
              </c:pt>
              <c:pt idx="104">
                <c:v>-5.4149829899004742E-2</c:v>
              </c:pt>
              <c:pt idx="105">
                <c:v>-5.7868710015324676E-2</c:v>
              </c:pt>
              <c:pt idx="106">
                <c:v>-5.7868710015324676E-2</c:v>
              </c:pt>
              <c:pt idx="107">
                <c:v>-5.3386580290300079E-2</c:v>
              </c:pt>
              <c:pt idx="108">
                <c:v>-4.28686337566756E-2</c:v>
              </c:pt>
              <c:pt idx="109">
                <c:v>-3.9426274132823069E-2</c:v>
              </c:pt>
              <c:pt idx="110">
                <c:v>-3.8258301085503099E-2</c:v>
              </c:pt>
              <c:pt idx="111">
                <c:v>-3.8258301085503099E-2</c:v>
              </c:pt>
              <c:pt idx="112">
                <c:v>-4.1590914566661752E-2</c:v>
              </c:pt>
              <c:pt idx="113">
                <c:v>-3.6453734098690127E-2</c:v>
              </c:pt>
              <c:pt idx="114">
                <c:v>-3.6453734098690127E-2</c:v>
              </c:pt>
              <c:pt idx="115">
                <c:v>-3.6453734098690127E-2</c:v>
              </c:pt>
              <c:pt idx="116">
                <c:v>-3.6453734098690127E-2</c:v>
              </c:pt>
              <c:pt idx="117">
                <c:v>-4.6555684176020851E-2</c:v>
              </c:pt>
              <c:pt idx="118">
                <c:v>-4.283216222889219E-2</c:v>
              </c:pt>
              <c:pt idx="119">
                <c:v>-4.2363668876546523E-2</c:v>
              </c:pt>
              <c:pt idx="120">
                <c:v>-4.4825607521711053E-2</c:v>
              </c:pt>
              <c:pt idx="121">
                <c:v>-4.4825607521711053E-2</c:v>
              </c:pt>
              <c:pt idx="122">
                <c:v>-4.854117204459607E-2</c:v>
              </c:pt>
              <c:pt idx="123">
                <c:v>-5.0452280100449221E-2</c:v>
              </c:pt>
              <c:pt idx="124">
                <c:v>-5.7090540236163001E-2</c:v>
              </c:pt>
              <c:pt idx="125">
                <c:v>-6.2401568319902512E-2</c:v>
              </c:pt>
              <c:pt idx="126">
                <c:v>-6.2401568319902512E-2</c:v>
              </c:pt>
              <c:pt idx="127">
                <c:v>-5.6440241843805916E-2</c:v>
              </c:pt>
              <c:pt idx="128">
                <c:v>-6.414678618423153E-2</c:v>
              </c:pt>
              <c:pt idx="129">
                <c:v>-6.8267074145731854E-2</c:v>
              </c:pt>
              <c:pt idx="130">
                <c:v>-7.4640749925343752E-2</c:v>
              </c:pt>
              <c:pt idx="131">
                <c:v>-7.4640749925343752E-2</c:v>
              </c:pt>
              <c:pt idx="132">
                <c:v>-7.7121476933305844E-2</c:v>
              </c:pt>
              <c:pt idx="133">
                <c:v>-7.7356884067180998E-2</c:v>
              </c:pt>
              <c:pt idx="134">
                <c:v>-7.7228791640814198E-2</c:v>
              </c:pt>
              <c:pt idx="135">
                <c:v>-7.7319859940491731E-2</c:v>
              </c:pt>
              <c:pt idx="136">
                <c:v>-7.7319859940491731E-2</c:v>
              </c:pt>
              <c:pt idx="137">
                <c:v>-9.3753598800374149E-2</c:v>
              </c:pt>
              <c:pt idx="138">
                <c:v>-8.9388730563162322E-2</c:v>
              </c:pt>
              <c:pt idx="139">
                <c:v>-8.6759464969318523E-2</c:v>
              </c:pt>
              <c:pt idx="140">
                <c:v>-8.3539139585820488E-2</c:v>
              </c:pt>
              <c:pt idx="141">
                <c:v>-8.3539139585820488E-2</c:v>
              </c:pt>
              <c:pt idx="142">
                <c:v>-9.0332127415161056E-2</c:v>
              </c:pt>
              <c:pt idx="143">
                <c:v>-9.0942307126956501E-2</c:v>
              </c:pt>
              <c:pt idx="144">
                <c:v>-9.2147635860309163E-2</c:v>
              </c:pt>
              <c:pt idx="145">
                <c:v>-9.4490544701162249E-2</c:v>
              </c:pt>
              <c:pt idx="146">
                <c:v>-9.4490544701162249E-2</c:v>
              </c:pt>
              <c:pt idx="147">
                <c:v>-0.10349481231199198</c:v>
              </c:pt>
              <c:pt idx="148">
                <c:v>-0.10527219143263922</c:v>
              </c:pt>
              <c:pt idx="149">
                <c:v>-0.10137504290930499</c:v>
              </c:pt>
              <c:pt idx="150">
                <c:v>-9.3576325071390132E-2</c:v>
              </c:pt>
              <c:pt idx="151">
                <c:v>-9.3576325071390132E-2</c:v>
              </c:pt>
              <c:pt idx="152">
                <c:v>-9.298791775648374E-2</c:v>
              </c:pt>
              <c:pt idx="153">
                <c:v>-9.5528767525397962E-2</c:v>
              </c:pt>
              <c:pt idx="154">
                <c:v>-9.2452670456316333E-2</c:v>
              </c:pt>
              <c:pt idx="155">
                <c:v>-9.0787468913548497E-2</c:v>
              </c:pt>
              <c:pt idx="156">
                <c:v>-9.0787468913548497E-2</c:v>
              </c:pt>
              <c:pt idx="157">
                <c:v>-9.5022807967238276E-2</c:v>
              </c:pt>
              <c:pt idx="158">
                <c:v>-9.7230551115730313E-2</c:v>
              </c:pt>
              <c:pt idx="159">
                <c:v>-0.10054636559015229</c:v>
              </c:pt>
              <c:pt idx="160">
                <c:v>-0.10332162781491117</c:v>
              </c:pt>
              <c:pt idx="161">
                <c:v>-0.10332162781491117</c:v>
              </c:pt>
              <c:pt idx="162">
                <c:v>-0.11293828553315954</c:v>
              </c:pt>
              <c:pt idx="163">
                <c:v>-0.10872317159942235</c:v>
              </c:pt>
              <c:pt idx="164">
                <c:v>-0.10909131299047292</c:v>
              </c:pt>
              <c:pt idx="165">
                <c:v>-0.10909131299047292</c:v>
              </c:pt>
              <c:pt idx="166">
                <c:v>-0.10909131299047292</c:v>
              </c:pt>
              <c:pt idx="167">
                <c:v>-0.11914375020584311</c:v>
              </c:pt>
              <c:pt idx="168">
                <c:v>-0.11815172465013302</c:v>
              </c:pt>
              <c:pt idx="169">
                <c:v>-0.12061565265135843</c:v>
              </c:pt>
              <c:pt idx="170">
                <c:v>-0.12830683474220261</c:v>
              </c:pt>
              <c:pt idx="171">
                <c:v>-0.12830683474220261</c:v>
              </c:pt>
              <c:pt idx="172">
                <c:v>-0.14834871289768048</c:v>
              </c:pt>
              <c:pt idx="173">
                <c:v>-0.14544469512786806</c:v>
              </c:pt>
              <c:pt idx="174">
                <c:v>-0.1557380654661713</c:v>
              </c:pt>
              <c:pt idx="175">
                <c:v>-0.14788651917286111</c:v>
              </c:pt>
              <c:pt idx="176">
                <c:v>-0.14788651917286111</c:v>
              </c:pt>
              <c:pt idx="177">
                <c:v>-0.143292211869957</c:v>
              </c:pt>
              <c:pt idx="178">
                <c:v>-0.11141333359268646</c:v>
              </c:pt>
              <c:pt idx="179">
                <c:v>-0.12483706621262192</c:v>
              </c:pt>
              <c:pt idx="180">
                <c:v>-0.12433265393139847</c:v>
              </c:pt>
              <c:pt idx="181">
                <c:v>-0.12433265393139847</c:v>
              </c:pt>
              <c:pt idx="182">
                <c:v>-0.13361056852038544</c:v>
              </c:pt>
              <c:pt idx="183">
                <c:v>-0.14470885442489156</c:v>
              </c:pt>
              <c:pt idx="184">
                <c:v>-0.14597850567088044</c:v>
              </c:pt>
              <c:pt idx="185">
                <c:v>-0.15959929506062775</c:v>
              </c:pt>
              <c:pt idx="186">
                <c:v>-0.15959929506062775</c:v>
              </c:pt>
              <c:pt idx="187">
                <c:v>-0.16320246096607105</c:v>
              </c:pt>
              <c:pt idx="188">
                <c:v>-0.14968334977499276</c:v>
              </c:pt>
              <c:pt idx="189">
                <c:v>-0.15712332040325572</c:v>
              </c:pt>
              <c:pt idx="190">
                <c:v>-0.14625016329297669</c:v>
              </c:pt>
              <c:pt idx="191">
                <c:v>-0.14625016329297669</c:v>
              </c:pt>
              <c:pt idx="192">
                <c:v>-0.1343224264308498</c:v>
              </c:pt>
              <c:pt idx="193">
                <c:v>-0.14006094502812394</c:v>
              </c:pt>
              <c:pt idx="194">
                <c:v>-0.14439464668704793</c:v>
              </c:pt>
              <c:pt idx="195">
                <c:v>-0.13845531364740249</c:v>
              </c:pt>
              <c:pt idx="196">
                <c:v>-0.13845531364740249</c:v>
              </c:pt>
              <c:pt idx="197">
                <c:v>-0.1463914075733016</c:v>
              </c:pt>
              <c:pt idx="198">
                <c:v>-0.14845381720956552</c:v>
              </c:pt>
              <c:pt idx="199">
                <c:v>-0.13547603190661872</c:v>
              </c:pt>
              <c:pt idx="200">
                <c:v>-0.13408779293544293</c:v>
              </c:pt>
              <c:pt idx="201">
                <c:v>-0.13408779293544293</c:v>
              </c:pt>
              <c:pt idx="202">
                <c:v>-0.13988510805629528</c:v>
              </c:pt>
              <c:pt idx="203">
                <c:v>-0.13767338619568148</c:v>
              </c:pt>
              <c:pt idx="204">
                <c:v>-0.1365277381441562</c:v>
              </c:pt>
              <c:pt idx="205">
                <c:v>-0.13639389868916907</c:v>
              </c:pt>
              <c:pt idx="206">
                <c:v>-0.13639389868916907</c:v>
              </c:pt>
              <c:pt idx="207">
                <c:v>-0.14114790707585201</c:v>
              </c:pt>
              <c:pt idx="208">
                <c:v>-0.1408508299040887</c:v>
              </c:pt>
              <c:pt idx="209">
                <c:v>-0.14489496973636817</c:v>
              </c:pt>
              <c:pt idx="210">
                <c:v>-0.13585865138900144</c:v>
              </c:pt>
              <c:pt idx="211">
                <c:v>-0.13585865138900144</c:v>
              </c:pt>
              <c:pt idx="212">
                <c:v>-0.14219972383317081</c:v>
              </c:pt>
              <c:pt idx="213">
                <c:v>-0.14043295461151517</c:v>
              </c:pt>
              <c:pt idx="214">
                <c:v>-0.13969722442831978</c:v>
              </c:pt>
              <c:pt idx="215">
                <c:v>-0.13926652884113155</c:v>
              </c:pt>
              <c:pt idx="216">
                <c:v>-0.13926652884113155</c:v>
              </c:pt>
              <c:pt idx="217">
                <c:v>-0.13130678368206383</c:v>
              </c:pt>
              <c:pt idx="218">
                <c:v>-0.1220142804819635</c:v>
              </c:pt>
              <c:pt idx="219">
                <c:v>-0.11795754139463144</c:v>
              </c:pt>
              <c:pt idx="220">
                <c:v>-0.11870730759003434</c:v>
              </c:pt>
              <c:pt idx="221">
                <c:v>-0.11870730759003434</c:v>
              </c:pt>
              <c:pt idx="222">
                <c:v>-0.11870730759003434</c:v>
              </c:pt>
              <c:pt idx="223">
                <c:v>-0.11870730759003434</c:v>
              </c:pt>
              <c:pt idx="224">
                <c:v>-0.10718462572586629</c:v>
              </c:pt>
              <c:pt idx="225">
                <c:v>-0.10807873075546681</c:v>
              </c:pt>
              <c:pt idx="226">
                <c:v>-0.10807873075546681</c:v>
              </c:pt>
              <c:pt idx="227">
                <c:v>-0.11916519104338852</c:v>
              </c:pt>
              <c:pt idx="228">
                <c:v>-0.12985466427737624</c:v>
              </c:pt>
              <c:pt idx="229">
                <c:v>-0.12126374064809231</c:v>
              </c:pt>
              <c:pt idx="230">
                <c:v>-0.11671916724671128</c:v>
              </c:pt>
              <c:pt idx="231">
                <c:v>-0.11671916724671128</c:v>
              </c:pt>
              <c:pt idx="232">
                <c:v>-0.11671916724671128</c:v>
              </c:pt>
              <c:pt idx="233">
                <c:v>-0.1006329025788022</c:v>
              </c:pt>
              <c:pt idx="234">
                <c:v>-9.843024334024375E-2</c:v>
              </c:pt>
              <c:pt idx="235">
                <c:v>-9.5856348156762139E-2</c:v>
              </c:pt>
              <c:pt idx="236">
                <c:v>-9.5856348156762139E-2</c:v>
              </c:pt>
              <c:pt idx="237">
                <c:v>-8.1250274917955556E-2</c:v>
              </c:pt>
              <c:pt idx="238">
                <c:v>-7.1955671842013236E-2</c:v>
              </c:pt>
              <c:pt idx="239">
                <c:v>-7.5358575903990976E-2</c:v>
              </c:pt>
              <c:pt idx="240">
                <c:v>-6.4042566030595771E-2</c:v>
              </c:pt>
              <c:pt idx="241">
                <c:v>-6.4042566030595771E-2</c:v>
              </c:pt>
              <c:pt idx="242">
                <c:v>-5.4720001450019429E-2</c:v>
              </c:pt>
              <c:pt idx="243">
                <c:v>-5.7491395482437646E-2</c:v>
              </c:pt>
              <c:pt idx="244">
                <c:v>-5.9471909960860492E-2</c:v>
              </c:pt>
              <c:pt idx="245">
                <c:v>-6.2484679195336401E-2</c:v>
              </c:pt>
              <c:pt idx="246">
                <c:v>-6.2484679195336401E-2</c:v>
              </c:pt>
              <c:pt idx="247">
                <c:v>-5.2826687078933343E-2</c:v>
              </c:pt>
              <c:pt idx="248">
                <c:v>-4.72802518613189E-2</c:v>
              </c:pt>
              <c:pt idx="249">
                <c:v>-4.3564355779090347E-2</c:v>
              </c:pt>
              <c:pt idx="250">
                <c:v>-4.2647262635008176E-2</c:v>
              </c:pt>
              <c:pt idx="251">
                <c:v>-4.2647262635008176E-2</c:v>
              </c:pt>
              <c:pt idx="252">
                <c:v>-4.5959872035776561E-2</c:v>
              </c:pt>
              <c:pt idx="253">
                <c:v>-4.2708711633334118E-2</c:v>
              </c:pt>
              <c:pt idx="254">
                <c:v>-5.4080091917091622E-2</c:v>
              </c:pt>
              <c:pt idx="255">
                <c:v>-5.9036240983519894E-2</c:v>
              </c:pt>
              <c:pt idx="256">
                <c:v>-5.9036240983519894E-2</c:v>
              </c:pt>
              <c:pt idx="257">
                <c:v>-5.4836378779583028E-2</c:v>
              </c:pt>
              <c:pt idx="258">
                <c:v>-5.3966809141400507E-2</c:v>
              </c:pt>
              <c:pt idx="259">
                <c:v>-5.2191971975720008E-2</c:v>
              </c:pt>
              <c:pt idx="260">
                <c:v>-5.2191971975720008E-2</c:v>
              </c:pt>
              <c:pt idx="261">
                <c:v>-5.2191971975720008E-2</c:v>
              </c:pt>
              <c:pt idx="262">
                <c:v>-3.7112210954853286E-2</c:v>
              </c:pt>
              <c:pt idx="263">
                <c:v>-4.0864689084646355E-2</c:v>
              </c:pt>
              <c:pt idx="264">
                <c:v>-4.5010507115595066E-2</c:v>
              </c:pt>
              <c:pt idx="265">
                <c:v>-4.5654284840863646E-2</c:v>
              </c:pt>
              <c:pt idx="266">
                <c:v>-4.5654284840863646E-2</c:v>
              </c:pt>
              <c:pt idx="267">
                <c:v>-4.3177978624148072E-2</c:v>
              </c:pt>
              <c:pt idx="268">
                <c:v>-3.783368408627874E-2</c:v>
              </c:pt>
              <c:pt idx="269">
                <c:v>-3.3665098980410813E-2</c:v>
              </c:pt>
              <c:pt idx="270">
                <c:v>-3.7121052537346211E-2</c:v>
              </c:pt>
              <c:pt idx="271">
                <c:v>-3.7121052537346211E-2</c:v>
              </c:pt>
              <c:pt idx="272">
                <c:v>-3.7121052537346211E-2</c:v>
              </c:pt>
              <c:pt idx="273">
                <c:v>-3.2240056922108074E-2</c:v>
              </c:pt>
              <c:pt idx="274">
                <c:v>-3.6282759997232517E-2</c:v>
              </c:pt>
              <c:pt idx="275">
                <c:v>-3.331629855106355E-2</c:v>
              </c:pt>
              <c:pt idx="276">
                <c:v>-3.331629855106355E-2</c:v>
              </c:pt>
              <c:pt idx="277">
                <c:v>-3.3230756240444137E-2</c:v>
              </c:pt>
              <c:pt idx="278">
                <c:v>-3.4247096148009915E-2</c:v>
              </c:pt>
              <c:pt idx="279">
                <c:v>-4.1039641898225843E-2</c:v>
              </c:pt>
              <c:pt idx="280">
                <c:v>-4.2076980564212274E-2</c:v>
              </c:pt>
              <c:pt idx="281">
                <c:v>-4.2076980564212274E-2</c:v>
              </c:pt>
              <c:pt idx="282">
                <c:v>-3.5287197808525406E-2</c:v>
              </c:pt>
              <c:pt idx="283">
                <c:v>-3.1798640916147036E-2</c:v>
              </c:pt>
              <c:pt idx="284">
                <c:v>-3.5247963286212824E-2</c:v>
              </c:pt>
              <c:pt idx="285">
                <c:v>-3.736275929874755E-2</c:v>
              </c:pt>
              <c:pt idx="286">
                <c:v>-3.736275929874755E-2</c:v>
              </c:pt>
              <c:pt idx="287">
                <c:v>-4.0778262615777772E-2</c:v>
              </c:pt>
              <c:pt idx="288">
                <c:v>-4.4972046231750662E-2</c:v>
              </c:pt>
              <c:pt idx="289">
                <c:v>-4.3866516860787352E-2</c:v>
              </c:pt>
              <c:pt idx="290">
                <c:v>-3.9754849442217632E-2</c:v>
              </c:pt>
              <c:pt idx="291">
                <c:v>-3.9754849442217632E-2</c:v>
              </c:pt>
              <c:pt idx="292">
                <c:v>-4.1338155827144285E-2</c:v>
              </c:pt>
              <c:pt idx="293">
                <c:v>-4.2010226616390423E-2</c:v>
              </c:pt>
              <c:pt idx="294">
                <c:v>-4.3716541517750396E-2</c:v>
              </c:pt>
              <c:pt idx="295">
                <c:v>-4.2634221300831054E-2</c:v>
              </c:pt>
              <c:pt idx="296">
                <c:v>-4.2634221300831054E-2</c:v>
              </c:pt>
              <c:pt idx="297">
                <c:v>-4.3969863908151829E-2</c:v>
              </c:pt>
              <c:pt idx="298">
                <c:v>-4.2031667453935828E-2</c:v>
              </c:pt>
              <c:pt idx="299">
                <c:v>-5.8068640299446694E-2</c:v>
              </c:pt>
              <c:pt idx="300">
                <c:v>-5.8068640299446694E-2</c:v>
              </c:pt>
              <c:pt idx="301">
                <c:v>-5.8068640299446694E-2</c:v>
              </c:pt>
              <c:pt idx="302">
                <c:v>-7.4449329664371233E-2</c:v>
              </c:pt>
              <c:pt idx="303">
                <c:v>-7.4449329664371233E-2</c:v>
              </c:pt>
              <c:pt idx="304">
                <c:v>-7.4449329664371233E-2</c:v>
              </c:pt>
              <c:pt idx="305">
                <c:v>-7.4449329664371233E-2</c:v>
              </c:pt>
              <c:pt idx="306">
                <c:v>-7.4449329664371233E-2</c:v>
              </c:pt>
              <c:pt idx="307">
                <c:v>-8.6367893384661554E-2</c:v>
              </c:pt>
              <c:pt idx="308">
                <c:v>-9.1898524273569926E-2</c:v>
              </c:pt>
              <c:pt idx="309">
                <c:v>-0.10022265315112899</c:v>
              </c:pt>
              <c:pt idx="310">
                <c:v>-8.8674551737293439E-2</c:v>
              </c:pt>
              <c:pt idx="311">
                <c:v>-8.8674551737293439E-2</c:v>
              </c:pt>
              <c:pt idx="312">
                <c:v>-7.8955442181907975E-2</c:v>
              </c:pt>
              <c:pt idx="313">
                <c:v>-7.8114607686827542E-2</c:v>
              </c:pt>
              <c:pt idx="314">
                <c:v>-7.8604099797593974E-2</c:v>
              </c:pt>
              <c:pt idx="315">
                <c:v>-8.559867570777413E-2</c:v>
              </c:pt>
              <c:pt idx="316">
                <c:v>-8.5598598343927357E-2</c:v>
              </c:pt>
              <c:pt idx="317">
                <c:v>-8.601798775750269E-2</c:v>
              </c:pt>
              <c:pt idx="318">
                <c:v>-8.5221250655105885E-2</c:v>
              </c:pt>
              <c:pt idx="319">
                <c:v>-8.8349402541115007E-2</c:v>
              </c:pt>
              <c:pt idx="320">
                <c:v>-8.7119869975687769E-2</c:v>
              </c:pt>
              <c:pt idx="321">
                <c:v>-8.7119869975687769E-2</c:v>
              </c:pt>
              <c:pt idx="322">
                <c:v>-8.8584478115646625E-2</c:v>
              </c:pt>
              <c:pt idx="323">
                <c:v>-8.9389062122505858E-2</c:v>
              </c:pt>
              <c:pt idx="324">
                <c:v>-8.4538680486649587E-2</c:v>
              </c:pt>
              <c:pt idx="325">
                <c:v>-8.20282236575548E-2</c:v>
              </c:pt>
              <c:pt idx="326">
                <c:v>-8.20282236575548E-2</c:v>
              </c:pt>
              <c:pt idx="327">
                <c:v>-5.5084716727854088E-2</c:v>
              </c:pt>
              <c:pt idx="328">
                <c:v>-5.966543009767511E-2</c:v>
              </c:pt>
              <c:pt idx="329">
                <c:v>-6.2340671920482316E-2</c:v>
              </c:pt>
              <c:pt idx="330">
                <c:v>-6.4781059208320224E-2</c:v>
              </c:pt>
              <c:pt idx="331">
                <c:v>-6.4781059208320224E-2</c:v>
              </c:pt>
              <c:pt idx="332">
                <c:v>-6.7578535909092574E-2</c:v>
              </c:pt>
              <c:pt idx="333">
                <c:v>-6.9718198872388726E-2</c:v>
              </c:pt>
              <c:pt idx="334">
                <c:v>-6.8611122224489063E-2</c:v>
              </c:pt>
              <c:pt idx="335">
                <c:v>-7.215847564044553E-2</c:v>
              </c:pt>
              <c:pt idx="336">
                <c:v>-7.215847564044553E-2</c:v>
              </c:pt>
              <c:pt idx="337">
                <c:v>-7.8764685039622417E-2</c:v>
              </c:pt>
              <c:pt idx="338">
                <c:v>-8.2073094688706605E-2</c:v>
              </c:pt>
              <c:pt idx="339">
                <c:v>-7.8295418048808574E-2</c:v>
              </c:pt>
              <c:pt idx="340">
                <c:v>-8.4110858413771417E-2</c:v>
              </c:pt>
              <c:pt idx="341">
                <c:v>-8.4110858413771417E-2</c:v>
              </c:pt>
              <c:pt idx="342">
                <c:v>-9.015396952792798E-2</c:v>
              </c:pt>
              <c:pt idx="343">
                <c:v>-8.7216685303985741E-2</c:v>
              </c:pt>
              <c:pt idx="344">
                <c:v>-8.4454022334279455E-2</c:v>
              </c:pt>
              <c:pt idx="345">
                <c:v>-8.5396203468685372E-2</c:v>
              </c:pt>
              <c:pt idx="346">
                <c:v>-8.5396203468685372E-2</c:v>
              </c:pt>
              <c:pt idx="347">
                <c:v>-8.426315467221257E-2</c:v>
              </c:pt>
              <c:pt idx="348">
                <c:v>-8.6211618414098523E-2</c:v>
              </c:pt>
              <c:pt idx="349">
                <c:v>-8.7728060331422331E-2</c:v>
              </c:pt>
              <c:pt idx="350">
                <c:v>-8.7917380716552751E-2</c:v>
              </c:pt>
              <c:pt idx="351">
                <c:v>-8.7917380716552751E-2</c:v>
              </c:pt>
              <c:pt idx="352">
                <c:v>-8.7917380716552751E-2</c:v>
              </c:pt>
              <c:pt idx="353">
                <c:v>-8.7917380716552751E-2</c:v>
              </c:pt>
              <c:pt idx="354">
                <c:v>-9.2754721018232011E-2</c:v>
              </c:pt>
              <c:pt idx="355">
                <c:v>-8.7686615413486546E-2</c:v>
              </c:pt>
              <c:pt idx="356">
                <c:v>-8.7686615413486546E-2</c:v>
              </c:pt>
              <c:pt idx="357">
                <c:v>-8.9542684618321045E-2</c:v>
              </c:pt>
              <c:pt idx="358">
                <c:v>-9.006721149971586E-2</c:v>
              </c:pt>
              <c:pt idx="359">
                <c:v>-9.8499760282594662E-2</c:v>
              </c:pt>
              <c:pt idx="360">
                <c:v>-9.1148315999042495E-2</c:v>
              </c:pt>
              <c:pt idx="361">
                <c:v>-9.1148315999042495E-2</c:v>
              </c:pt>
              <c:pt idx="362">
                <c:v>-9.8534574013660614E-2</c:v>
              </c:pt>
              <c:pt idx="363">
                <c:v>-9.9892972643922717E-2</c:v>
              </c:pt>
              <c:pt idx="364">
                <c:v>-9.7155950263445923E-2</c:v>
              </c:pt>
              <c:pt idx="365">
                <c:v>-9.4045149983079335E-2</c:v>
              </c:pt>
              <c:pt idx="366">
                <c:v>-9.4045149983079335E-2</c:v>
              </c:pt>
              <c:pt idx="367">
                <c:v>-8.5797058714960017E-2</c:v>
              </c:pt>
              <c:pt idx="368">
                <c:v>-8.0262228074367337E-2</c:v>
              </c:pt>
              <c:pt idx="369">
                <c:v>-8.3389606321908283E-2</c:v>
              </c:pt>
              <c:pt idx="370">
                <c:v>-7.9351545077592567E-2</c:v>
              </c:pt>
              <c:pt idx="371">
                <c:v>-7.9351534025614456E-2</c:v>
              </c:pt>
              <c:pt idx="372">
                <c:v>-7.305722250085489E-2</c:v>
              </c:pt>
              <c:pt idx="373">
                <c:v>-7.4904781682539889E-2</c:v>
              </c:pt>
              <c:pt idx="374">
                <c:v>-7.4565021771291651E-2</c:v>
              </c:pt>
              <c:pt idx="375">
                <c:v>-7.6392930535886028E-2</c:v>
              </c:pt>
              <c:pt idx="376">
                <c:v>-7.6392930535886028E-2</c:v>
              </c:pt>
              <c:pt idx="377">
                <c:v>-7.5801870746231681E-2</c:v>
              </c:pt>
              <c:pt idx="378">
                <c:v>-7.3944331628307713E-2</c:v>
              </c:pt>
              <c:pt idx="379">
                <c:v>-7.1515272618039027E-2</c:v>
              </c:pt>
              <c:pt idx="380">
                <c:v>-7.27770990635217E-2</c:v>
              </c:pt>
              <c:pt idx="381">
                <c:v>-7.27770990635217E-2</c:v>
              </c:pt>
              <c:pt idx="382">
                <c:v>-6.5279337641689139E-2</c:v>
              </c:pt>
              <c:pt idx="383">
                <c:v>-6.6376191209831292E-2</c:v>
              </c:pt>
              <c:pt idx="384">
                <c:v>-5.1952464557963984E-2</c:v>
              </c:pt>
              <c:pt idx="385">
                <c:v>-5.7120236901361365E-2</c:v>
              </c:pt>
              <c:pt idx="386">
                <c:v>-5.7120236901361365E-2</c:v>
              </c:pt>
              <c:pt idx="387">
                <c:v>-9.5051487850449923E-2</c:v>
              </c:pt>
              <c:pt idx="388">
                <c:v>-8.6274747313098255E-2</c:v>
              </c:pt>
              <c:pt idx="389">
                <c:v>-8.1921936784011273E-2</c:v>
              </c:pt>
              <c:pt idx="390">
                <c:v>-7.8714995346012007E-2</c:v>
              </c:pt>
              <c:pt idx="391">
                <c:v>-7.8714995346012007E-2</c:v>
              </c:pt>
              <c:pt idx="392">
                <c:v>-8.1171717457505621E-2</c:v>
              </c:pt>
              <c:pt idx="393">
                <c:v>-8.9061658322791559E-2</c:v>
              </c:pt>
              <c:pt idx="394">
                <c:v>-7.4151832517439398E-2</c:v>
              </c:pt>
              <c:pt idx="395">
                <c:v>-7.1869853231941061E-2</c:v>
              </c:pt>
              <c:pt idx="396">
                <c:v>-7.1869853231941061E-2</c:v>
              </c:pt>
              <c:pt idx="397">
                <c:v>-7.2074469554784248E-2</c:v>
              </c:pt>
              <c:pt idx="398">
                <c:v>-7.4842393266073892E-2</c:v>
              </c:pt>
              <c:pt idx="399">
                <c:v>-7.3428071626543967E-2</c:v>
              </c:pt>
              <c:pt idx="400">
                <c:v>-6.9872506590847205E-2</c:v>
              </c:pt>
              <c:pt idx="401">
                <c:v>-6.9872506590847205E-2</c:v>
              </c:pt>
              <c:pt idx="402">
                <c:v>-6.9154890599784191E-2</c:v>
              </c:pt>
              <c:pt idx="403">
                <c:v>-6.5120443352312485E-2</c:v>
              </c:pt>
              <c:pt idx="404">
                <c:v>-6.9014972556833087E-2</c:v>
              </c:pt>
              <c:pt idx="405">
                <c:v>-6.6668394459245439E-2</c:v>
              </c:pt>
              <c:pt idx="406">
                <c:v>-6.6668394459245439E-2</c:v>
              </c:pt>
              <c:pt idx="407">
                <c:v>-7.0635358328339559E-2</c:v>
              </c:pt>
              <c:pt idx="408">
                <c:v>-6.8632342022472259E-2</c:v>
              </c:pt>
              <c:pt idx="409">
                <c:v>-7.2747159254804794E-2</c:v>
              </c:pt>
              <c:pt idx="410">
                <c:v>-7.0681975572033706E-2</c:v>
              </c:pt>
              <c:pt idx="411">
                <c:v>-7.0681975572033706E-2</c:v>
              </c:pt>
              <c:pt idx="412">
                <c:v>-7.3527959404758092E-2</c:v>
              </c:pt>
              <c:pt idx="413">
                <c:v>-6.9001312311881557E-2</c:v>
              </c:pt>
              <c:pt idx="414">
                <c:v>-7.997536293038332E-2</c:v>
              </c:pt>
              <c:pt idx="415">
                <c:v>-7.816315902669202E-2</c:v>
              </c:pt>
              <c:pt idx="416">
                <c:v>-7.816315902669202E-2</c:v>
              </c:pt>
              <c:pt idx="417">
                <c:v>-7.5532246688108873E-2</c:v>
              </c:pt>
              <c:pt idx="418">
                <c:v>-7.5268966465424914E-2</c:v>
              </c:pt>
              <c:pt idx="419">
                <c:v>-7.5229908774762211E-2</c:v>
              </c:pt>
              <c:pt idx="420">
                <c:v>-6.8823618607729231E-2</c:v>
              </c:pt>
              <c:pt idx="421">
                <c:v>-6.8823618607729231E-2</c:v>
              </c:pt>
              <c:pt idx="422">
                <c:v>-7.3059233960871994E-2</c:v>
              </c:pt>
              <c:pt idx="423">
                <c:v>-7.1561005703483671E-2</c:v>
              </c:pt>
              <c:pt idx="424">
                <c:v>-6.5502211832380364E-2</c:v>
              </c:pt>
              <c:pt idx="425">
                <c:v>-6.5477897480524794E-2</c:v>
              </c:pt>
              <c:pt idx="426">
                <c:v>-6.5477897480524794E-2</c:v>
              </c:pt>
              <c:pt idx="427">
                <c:v>-7.3400309057516044E-2</c:v>
              </c:pt>
              <c:pt idx="428">
                <c:v>-7.3062947425518998E-2</c:v>
              </c:pt>
              <c:pt idx="429">
                <c:v>-8.4401890153505299E-2</c:v>
              </c:pt>
              <c:pt idx="430">
                <c:v>-9.1354612222559362E-2</c:v>
              </c:pt>
              <c:pt idx="431">
                <c:v>-9.1354612222559362E-2</c:v>
              </c:pt>
              <c:pt idx="432">
                <c:v>-9.4962464166723937E-2</c:v>
              </c:pt>
              <c:pt idx="433">
                <c:v>-8.9567087386001498E-2</c:v>
              </c:pt>
              <c:pt idx="434">
                <c:v>-9.0812004304966498E-2</c:v>
              </c:pt>
              <c:pt idx="435">
                <c:v>-8.9090901856887061E-2</c:v>
              </c:pt>
              <c:pt idx="436">
                <c:v>-8.9090901856887061E-2</c:v>
              </c:pt>
              <c:pt idx="437">
                <c:v>-9.2725201184683637E-2</c:v>
              </c:pt>
              <c:pt idx="438">
                <c:v>-8.8277885190725103E-2</c:v>
              </c:pt>
              <c:pt idx="439">
                <c:v>-8.6639086823676936E-2</c:v>
              </c:pt>
              <c:pt idx="440">
                <c:v>-8.8226858207762549E-2</c:v>
              </c:pt>
              <c:pt idx="441">
                <c:v>-8.8226858207762549E-2</c:v>
              </c:pt>
              <c:pt idx="442">
                <c:v>-9.4559033809548221E-2</c:v>
              </c:pt>
              <c:pt idx="443">
                <c:v>-9.6275759674293693E-2</c:v>
              </c:pt>
              <c:pt idx="444">
                <c:v>-0.10162129203371206</c:v>
              </c:pt>
              <c:pt idx="445">
                <c:v>-0.10474754297948496</c:v>
              </c:pt>
              <c:pt idx="446">
                <c:v>-0.10474754297948496</c:v>
              </c:pt>
              <c:pt idx="447">
                <c:v>-8.9306990133014907E-2</c:v>
              </c:pt>
              <c:pt idx="448">
                <c:v>-9.0875752114740749E-2</c:v>
              </c:pt>
              <c:pt idx="449">
                <c:v>-8.9739597712417352E-2</c:v>
              </c:pt>
              <c:pt idx="450">
                <c:v>-8.6565889572613353E-2</c:v>
              </c:pt>
              <c:pt idx="451">
                <c:v>-8.6565889572613353E-2</c:v>
              </c:pt>
              <c:pt idx="452">
                <c:v>-8.6483165516413552E-2</c:v>
              </c:pt>
              <c:pt idx="453">
                <c:v>-8.4595874473400778E-2</c:v>
              </c:pt>
              <c:pt idx="454">
                <c:v>-8.0077549520045643E-2</c:v>
              </c:pt>
              <c:pt idx="455">
                <c:v>-8.1535471213244115E-2</c:v>
              </c:pt>
              <c:pt idx="456">
                <c:v>-8.1535471213244115E-2</c:v>
              </c:pt>
              <c:pt idx="457">
                <c:v>-7.2150905035435864E-2</c:v>
              </c:pt>
              <c:pt idx="458">
                <c:v>-7.1212835236889149E-2</c:v>
              </c:pt>
              <c:pt idx="459">
                <c:v>-6.4456783118412853E-2</c:v>
              </c:pt>
              <c:pt idx="460">
                <c:v>-6.3263512093184815E-2</c:v>
              </c:pt>
              <c:pt idx="461">
                <c:v>-6.3263512093184815E-2</c:v>
              </c:pt>
              <c:pt idx="462">
                <c:v>-5.6386761321701617E-2</c:v>
              </c:pt>
              <c:pt idx="463">
                <c:v>-5.4491424438620206E-2</c:v>
              </c:pt>
              <c:pt idx="464">
                <c:v>-5.495282242101529E-2</c:v>
              </c:pt>
              <c:pt idx="465">
                <c:v>-6.0060085184226453E-2</c:v>
              </c:pt>
              <c:pt idx="466">
                <c:v>-6.0060085184226453E-2</c:v>
              </c:pt>
              <c:pt idx="467">
                <c:v>-6.898326443161773E-2</c:v>
              </c:pt>
              <c:pt idx="468">
                <c:v>-6.7722012688997024E-2</c:v>
              </c:pt>
              <c:pt idx="469">
                <c:v>-7.1298764366742651E-2</c:v>
              </c:pt>
              <c:pt idx="470">
                <c:v>-6.9140898795489125E-2</c:v>
              </c:pt>
              <c:pt idx="471">
                <c:v>-6.9140898795489125E-2</c:v>
              </c:pt>
              <c:pt idx="472">
                <c:v>-6.969057997907635E-2</c:v>
              </c:pt>
              <c:pt idx="473">
                <c:v>-6.9226794769408184E-2</c:v>
              </c:pt>
              <c:pt idx="474">
                <c:v>-6.5163479755096954E-2</c:v>
              </c:pt>
              <c:pt idx="475">
                <c:v>-6.3281670493229747E-2</c:v>
              </c:pt>
              <c:pt idx="476">
                <c:v>-6.3281670493229747E-2</c:v>
              </c:pt>
              <c:pt idx="477">
                <c:v>-6.1181673079392707E-2</c:v>
              </c:pt>
              <c:pt idx="478">
                <c:v>-6.2246144351654431E-2</c:v>
              </c:pt>
              <c:pt idx="479">
                <c:v>-6.0703343466523618E-2</c:v>
              </c:pt>
              <c:pt idx="480">
                <c:v>-5.9305036143283973E-2</c:v>
              </c:pt>
              <c:pt idx="481">
                <c:v>-5.9305036143283973E-2</c:v>
              </c:pt>
              <c:pt idx="482">
                <c:v>-6.5019384064417873E-2</c:v>
              </c:pt>
              <c:pt idx="483">
                <c:v>-6.6360729492446646E-2</c:v>
              </c:pt>
              <c:pt idx="484">
                <c:v>-6.4451201869464181E-2</c:v>
              </c:pt>
              <c:pt idx="485">
                <c:v>-6.4395367276021132E-2</c:v>
              </c:pt>
              <c:pt idx="486">
                <c:v>-6.4395367276021132E-2</c:v>
              </c:pt>
              <c:pt idx="487">
                <c:v>-6.2347148379658379E-2</c:v>
              </c:pt>
              <c:pt idx="488">
                <c:v>-5.9847378813402075E-2</c:v>
              </c:pt>
              <c:pt idx="489">
                <c:v>-5.6300511684482801E-2</c:v>
              </c:pt>
              <c:pt idx="490">
                <c:v>-5.6726996468008828E-2</c:v>
              </c:pt>
              <c:pt idx="491">
                <c:v>-5.6726996468008828E-2</c:v>
              </c:pt>
              <c:pt idx="492">
                <c:v>-5.442583094850062E-2</c:v>
              </c:pt>
              <c:pt idx="493">
                <c:v>-5.3161993043000733E-2</c:v>
              </c:pt>
              <c:pt idx="494">
                <c:v>-5.3161993043000733E-2</c:v>
              </c:pt>
              <c:pt idx="495">
                <c:v>-5.3161993043000733E-2</c:v>
              </c:pt>
              <c:pt idx="496">
                <c:v>-5.3161993043000733E-2</c:v>
              </c:pt>
              <c:pt idx="497">
                <c:v>-5.0811624116919307E-2</c:v>
              </c:pt>
              <c:pt idx="498">
                <c:v>-4.405748399065712E-2</c:v>
              </c:pt>
              <c:pt idx="499">
                <c:v>-3.9310206258646674E-2</c:v>
              </c:pt>
              <c:pt idx="500">
                <c:v>-3.3377880173126928E-2</c:v>
              </c:pt>
              <c:pt idx="501">
                <c:v>-3.3377880173126928E-2</c:v>
              </c:pt>
              <c:pt idx="502">
                <c:v>-4.4300428573607387E-2</c:v>
              </c:pt>
              <c:pt idx="503">
                <c:v>-3.7137995219798436E-2</c:v>
              </c:pt>
              <c:pt idx="504">
                <c:v>-3.3241122995917083E-2</c:v>
              </c:pt>
              <c:pt idx="505">
                <c:v>-3.2589078391017545E-2</c:v>
              </c:pt>
              <c:pt idx="506">
                <c:v>-3.2589078391017545E-2</c:v>
              </c:pt>
              <c:pt idx="507">
                <c:v>-2.6637886578853465E-2</c:v>
              </c:pt>
              <c:pt idx="508">
                <c:v>-2.1007953666571044E-2</c:v>
              </c:pt>
              <c:pt idx="509">
                <c:v>-1.1481270102166707E-2</c:v>
              </c:pt>
              <c:pt idx="510">
                <c:v>-1.0330980219832697E-2</c:v>
              </c:pt>
              <c:pt idx="511">
                <c:v>-1.0330980219832697E-2</c:v>
              </c:pt>
              <c:pt idx="512">
                <c:v>1.7281646620957103E-2</c:v>
              </c:pt>
              <c:pt idx="513">
                <c:v>1.0591386928206603E-2</c:v>
              </c:pt>
              <c:pt idx="514">
                <c:v>9.2467480107005784E-4</c:v>
              </c:pt>
              <c:pt idx="515">
                <c:v>9.2467480107005784E-4</c:v>
              </c:pt>
              <c:pt idx="516">
                <c:v>9.2467480107005784E-4</c:v>
              </c:pt>
              <c:pt idx="517">
                <c:v>1.8381263183628427E-2</c:v>
              </c:pt>
              <c:pt idx="518">
                <c:v>2.3622741169082806E-2</c:v>
              </c:pt>
              <c:pt idx="519">
                <c:v>2.2743224750595648E-2</c:v>
              </c:pt>
              <c:pt idx="520">
                <c:v>1.8212422113947246E-2</c:v>
              </c:pt>
              <c:pt idx="521">
                <c:v>1.8212422113947246E-2</c:v>
              </c:pt>
              <c:pt idx="522">
                <c:v>2.5576918783654756E-2</c:v>
              </c:pt>
              <c:pt idx="523">
                <c:v>2.679892495198466E-2</c:v>
              </c:pt>
              <c:pt idx="524">
                <c:v>3.0722808210382091E-2</c:v>
              </c:pt>
              <c:pt idx="525">
                <c:v>3.4841670466705166E-2</c:v>
              </c:pt>
              <c:pt idx="526">
                <c:v>3.4841670466705166E-2</c:v>
              </c:pt>
              <c:pt idx="527">
                <c:v>3.4145694248793879E-2</c:v>
              </c:pt>
              <c:pt idx="528">
                <c:v>4.211566248761911E-2</c:v>
              </c:pt>
              <c:pt idx="529">
                <c:v>4.5415053722560383E-2</c:v>
              </c:pt>
              <c:pt idx="530">
                <c:v>5.4784069767159105E-2</c:v>
              </c:pt>
              <c:pt idx="531">
                <c:v>5.4784069767159105E-2</c:v>
              </c:pt>
              <c:pt idx="532">
                <c:v>4.9273022983472581E-2</c:v>
              </c:pt>
              <c:pt idx="533">
                <c:v>4.9273022983472581E-2</c:v>
              </c:pt>
              <c:pt idx="534">
                <c:v>4.9273022983472581E-2</c:v>
              </c:pt>
              <c:pt idx="535">
                <c:v>4.9273022983472581E-2</c:v>
              </c:pt>
              <c:pt idx="536">
                <c:v>4.9273022983472581E-2</c:v>
              </c:pt>
              <c:pt idx="537">
                <c:v>6.1357941078368006E-2</c:v>
              </c:pt>
              <c:pt idx="538">
                <c:v>5.9728890556018488E-2</c:v>
              </c:pt>
              <c:pt idx="539">
                <c:v>5.5866511555837883E-2</c:v>
              </c:pt>
              <c:pt idx="540">
                <c:v>5.1580576546331969E-2</c:v>
              </c:pt>
              <c:pt idx="541">
                <c:v>5.1580576546331969E-2</c:v>
              </c:pt>
              <c:pt idx="542">
                <c:v>4.6705482687407818E-2</c:v>
              </c:pt>
              <c:pt idx="543">
                <c:v>3.7063759082792025E-2</c:v>
              </c:pt>
              <c:pt idx="544">
                <c:v>3.6546018115960477E-2</c:v>
              </c:pt>
              <c:pt idx="545">
                <c:v>3.0840544933253833E-2</c:v>
              </c:pt>
              <c:pt idx="546">
                <c:v>3.0840544933253833E-2</c:v>
              </c:pt>
              <c:pt idx="547">
                <c:v>2.3149274426584654E-2</c:v>
              </c:pt>
              <c:pt idx="548">
                <c:v>3.0191793817833101E-2</c:v>
              </c:pt>
              <c:pt idx="549">
                <c:v>3.340733369480664E-2</c:v>
              </c:pt>
              <c:pt idx="550">
                <c:v>4.2297003344549555E-2</c:v>
              </c:pt>
              <c:pt idx="551">
                <c:v>4.2297003344549555E-2</c:v>
              </c:pt>
              <c:pt idx="552">
                <c:v>5.5775166956707478E-2</c:v>
              </c:pt>
              <c:pt idx="553">
                <c:v>6.2676917302689539E-2</c:v>
              </c:pt>
              <c:pt idx="554">
                <c:v>5.609110985511534E-2</c:v>
              </c:pt>
              <c:pt idx="555">
                <c:v>5.4887693113976566E-2</c:v>
              </c:pt>
              <c:pt idx="556">
                <c:v>5.4887693113976566E-2</c:v>
              </c:pt>
              <c:pt idx="557">
                <c:v>5.4887693113976566E-2</c:v>
              </c:pt>
              <c:pt idx="558">
                <c:v>5.4887693113976566E-2</c:v>
              </c:pt>
              <c:pt idx="559">
                <c:v>5.017769370415226E-2</c:v>
              </c:pt>
              <c:pt idx="560">
                <c:v>4.9249703309647508E-2</c:v>
              </c:pt>
              <c:pt idx="561">
                <c:v>4.9249703309647508E-2</c:v>
              </c:pt>
              <c:pt idx="562">
                <c:v>-2.7308288519404034E-2</c:v>
              </c:pt>
              <c:pt idx="563">
                <c:v>7.8539777284958312E-3</c:v>
              </c:pt>
              <c:pt idx="564">
                <c:v>1.5741553470465242E-3</c:v>
              </c:pt>
              <c:pt idx="565">
                <c:v>1.9335115206925213E-2</c:v>
              </c:pt>
              <c:pt idx="566">
                <c:v>1.9335115206925213E-2</c:v>
              </c:pt>
              <c:pt idx="567">
                <c:v>1.4873730044824729E-2</c:v>
              </c:pt>
              <c:pt idx="568">
                <c:v>1.2413051325165458E-2</c:v>
              </c:pt>
              <c:pt idx="569">
                <c:v>1.3748815504245337E-2</c:v>
              </c:pt>
              <c:pt idx="570">
                <c:v>2.1781150055580456E-2</c:v>
              </c:pt>
              <c:pt idx="571">
                <c:v>2.1781150055580456E-2</c:v>
              </c:pt>
              <c:pt idx="572">
                <c:v>1.9861465664709144E-2</c:v>
              </c:pt>
              <c:pt idx="573">
                <c:v>1.2017567340255386E-2</c:v>
              </c:pt>
              <c:pt idx="574">
                <c:v>1.4822205722846871E-2</c:v>
              </c:pt>
              <c:pt idx="575">
                <c:v>1.6890550271359217E-2</c:v>
              </c:pt>
              <c:pt idx="576">
                <c:v>1.6890550271359217E-2</c:v>
              </c:pt>
              <c:pt idx="577">
                <c:v>1.3387250040173937E-2</c:v>
              </c:pt>
              <c:pt idx="578">
                <c:v>1.494111395539921E-2</c:v>
              </c:pt>
              <c:pt idx="579">
                <c:v>2.8170917515329741E-2</c:v>
              </c:pt>
              <c:pt idx="580">
                <c:v>3.0518357667210561E-2</c:v>
              </c:pt>
              <c:pt idx="581">
                <c:v>3.0518357667210561E-2</c:v>
              </c:pt>
              <c:pt idx="582">
                <c:v>3.5483558303715856E-2</c:v>
              </c:pt>
              <c:pt idx="583">
                <c:v>3.735380719647341E-2</c:v>
              </c:pt>
              <c:pt idx="584">
                <c:v>3.8867662950918147E-2</c:v>
              </c:pt>
              <c:pt idx="585">
                <c:v>3.7200560467914423E-2</c:v>
              </c:pt>
              <c:pt idx="586">
                <c:v>3.7200560467914423E-2</c:v>
              </c:pt>
              <c:pt idx="587">
                <c:v>4.423889115945645E-2</c:v>
              </c:pt>
              <c:pt idx="588">
                <c:v>4.5832895859199585E-2</c:v>
              </c:pt>
              <c:pt idx="589">
                <c:v>4.5468390568949246E-2</c:v>
              </c:pt>
              <c:pt idx="590">
                <c:v>4.417580646836905E-2</c:v>
              </c:pt>
              <c:pt idx="591">
                <c:v>4.417580646836905E-2</c:v>
              </c:pt>
              <c:pt idx="592">
                <c:v>3.8168415347484164E-2</c:v>
              </c:pt>
              <c:pt idx="593">
                <c:v>3.5176103324501495E-2</c:v>
              </c:pt>
              <c:pt idx="594">
                <c:v>3.9889794095016695E-2</c:v>
              </c:pt>
              <c:pt idx="595">
                <c:v>3.9174775318810973E-2</c:v>
              </c:pt>
              <c:pt idx="596">
                <c:v>3.9174775318810973E-2</c:v>
              </c:pt>
              <c:pt idx="597">
                <c:v>3.7859103635946134E-2</c:v>
              </c:pt>
              <c:pt idx="598">
                <c:v>4.2915018908829428E-2</c:v>
              </c:pt>
              <c:pt idx="599">
                <c:v>5.2286930571694423E-2</c:v>
              </c:pt>
              <c:pt idx="600">
                <c:v>4.7604881614526029E-2</c:v>
              </c:pt>
              <c:pt idx="601">
                <c:v>4.7604881614526029E-2</c:v>
              </c:pt>
              <c:pt idx="602">
                <c:v>5.0618623423076103E-2</c:v>
              </c:pt>
              <c:pt idx="603">
                <c:v>4.7511481347466189E-2</c:v>
              </c:pt>
              <c:pt idx="604">
                <c:v>5.0721517339338051E-2</c:v>
              </c:pt>
              <c:pt idx="605">
                <c:v>5.0721517339338051E-2</c:v>
              </c:pt>
              <c:pt idx="606">
                <c:v>5.0721517339338051E-2</c:v>
              </c:pt>
              <c:pt idx="607">
                <c:v>5.0721517339338051E-2</c:v>
              </c:pt>
              <c:pt idx="608">
                <c:v>6.0078298844162159E-2</c:v>
              </c:pt>
              <c:pt idx="609">
                <c:v>6.815100627155557E-2</c:v>
              </c:pt>
              <c:pt idx="610">
                <c:v>5.4562245514389041E-2</c:v>
              </c:pt>
              <c:pt idx="611">
                <c:v>5.4562245514389041E-2</c:v>
              </c:pt>
              <c:pt idx="612">
                <c:v>2.9459931826978147E-2</c:v>
              </c:pt>
              <c:pt idx="613">
                <c:v>3.2297615624137244E-2</c:v>
              </c:pt>
              <c:pt idx="614">
                <c:v>1.886800335184402E-2</c:v>
              </c:pt>
              <c:pt idx="615">
                <c:v>3.1280236830628638E-2</c:v>
              </c:pt>
              <c:pt idx="616">
                <c:v>3.1280236830628638E-2</c:v>
              </c:pt>
              <c:pt idx="617">
                <c:v>3.7910406918361561E-2</c:v>
              </c:pt>
              <c:pt idx="618">
                <c:v>6.3238589882533169E-2</c:v>
              </c:pt>
              <c:pt idx="619">
                <c:v>6.9887360449435443E-2</c:v>
              </c:pt>
              <c:pt idx="620">
                <c:v>6.9887360449435443E-2</c:v>
              </c:pt>
              <c:pt idx="621">
                <c:v>6.9887360449435443E-2</c:v>
              </c:pt>
              <c:pt idx="622">
                <c:v>0.10631456980064669</c:v>
              </c:pt>
              <c:pt idx="623">
                <c:v>0.10148618160124157</c:v>
              </c:pt>
              <c:pt idx="624">
                <c:v>9.4621720629423534E-2</c:v>
              </c:pt>
              <c:pt idx="625">
                <c:v>9.8442223684521712E-2</c:v>
              </c:pt>
              <c:pt idx="626">
                <c:v>9.8442223684521712E-2</c:v>
              </c:pt>
              <c:pt idx="627">
                <c:v>0.10818143678810066</c:v>
              </c:pt>
              <c:pt idx="628">
                <c:v>0.1105948904052696</c:v>
              </c:pt>
              <c:pt idx="629">
                <c:v>0.1190917617007845</c:v>
              </c:pt>
              <c:pt idx="630">
                <c:v>0.13298648542012015</c:v>
              </c:pt>
              <c:pt idx="631">
                <c:v>0.13298648542012015</c:v>
              </c:pt>
              <c:pt idx="632">
                <c:v>0.13901025557257318</c:v>
              </c:pt>
              <c:pt idx="633">
                <c:v>0.13576761624525857</c:v>
              </c:pt>
              <c:pt idx="634">
                <c:v>0.1190459844074272</c:v>
              </c:pt>
              <c:pt idx="635">
                <c:v>0.13228780146757013</c:v>
              </c:pt>
              <c:pt idx="636">
                <c:v>0.13228780146757013</c:v>
              </c:pt>
              <c:pt idx="637">
                <c:v>0.13081876148438676</c:v>
              </c:pt>
              <c:pt idx="638">
                <c:v>0.12636125556660516</c:v>
              </c:pt>
              <c:pt idx="639">
                <c:v>0.12899353835047478</c:v>
              </c:pt>
              <c:pt idx="640">
                <c:v>0.12462241469364921</c:v>
              </c:pt>
              <c:pt idx="641">
                <c:v>0.12462241469364921</c:v>
              </c:pt>
              <c:pt idx="642">
                <c:v>0.11507006843605905</c:v>
              </c:pt>
              <c:pt idx="643">
                <c:v>0.12264963659990746</c:v>
              </c:pt>
              <c:pt idx="644">
                <c:v>0.1274271414920658</c:v>
              </c:pt>
              <c:pt idx="645">
                <c:v>0.13384079227652412</c:v>
              </c:pt>
              <c:pt idx="646">
                <c:v>0.13384079227652412</c:v>
              </c:pt>
              <c:pt idx="647">
                <c:v>0.12142139711592015</c:v>
              </c:pt>
              <c:pt idx="648">
                <c:v>0.12830429278723599</c:v>
              </c:pt>
              <c:pt idx="649">
                <c:v>0.12442647417362696</c:v>
              </c:pt>
              <c:pt idx="650">
                <c:v>0.13149092068945767</c:v>
              </c:pt>
              <c:pt idx="651">
                <c:v>0.13149092068945767</c:v>
              </c:pt>
              <c:pt idx="652">
                <c:v>0.13901596944525907</c:v>
              </c:pt>
              <c:pt idx="653">
                <c:v>0.13107166389961988</c:v>
              </c:pt>
              <c:pt idx="654">
                <c:v>0.13683577887821108</c:v>
              </c:pt>
              <c:pt idx="655">
                <c:v>0.14007735721562642</c:v>
              </c:pt>
              <c:pt idx="656">
                <c:v>0.14007735721562642</c:v>
              </c:pt>
              <c:pt idx="657">
                <c:v>0.13469121988860921</c:v>
              </c:pt>
              <c:pt idx="658">
                <c:v>0.13476754484947984</c:v>
              </c:pt>
              <c:pt idx="659">
                <c:v>0.12956596450502511</c:v>
              </c:pt>
              <c:pt idx="660">
                <c:v>0.12548356272450722</c:v>
              </c:pt>
              <c:pt idx="661">
                <c:v>0.12548356272450722</c:v>
              </c:pt>
              <c:pt idx="662">
                <c:v>0.11935387041378842</c:v>
              </c:pt>
              <c:pt idx="663">
                <c:v>0.10886706835449544</c:v>
              </c:pt>
              <c:pt idx="664">
                <c:v>0.10515948335981018</c:v>
              </c:pt>
              <c:pt idx="665">
                <c:v>9.870245356124574E-2</c:v>
              </c:pt>
              <c:pt idx="666">
                <c:v>9.870245356124574E-2</c:v>
              </c:pt>
              <c:pt idx="667">
                <c:v>0.10014650502190836</c:v>
              </c:pt>
              <c:pt idx="668">
                <c:v>0.10412838906145949</c:v>
              </c:pt>
              <c:pt idx="669">
                <c:v>9.7541664299701347E-2</c:v>
              </c:pt>
              <c:pt idx="670">
                <c:v>9.7541664299701347E-2</c:v>
              </c:pt>
              <c:pt idx="671">
                <c:v>9.7541664299701347E-2</c:v>
              </c:pt>
              <c:pt idx="672">
                <c:v>0.12212403767663549</c:v>
              </c:pt>
              <c:pt idx="673">
                <c:v>0.13372249190276819</c:v>
              </c:pt>
              <c:pt idx="674">
                <c:v>0.13564096057604669</c:v>
              </c:pt>
              <c:pt idx="675">
                <c:v>0.13121668795646046</c:v>
              </c:pt>
              <c:pt idx="676">
                <c:v>0.13121668795646046</c:v>
              </c:pt>
              <c:pt idx="677">
                <c:v>0.14477820558757082</c:v>
              </c:pt>
              <c:pt idx="678">
                <c:v>0.14670861039721483</c:v>
              </c:pt>
              <c:pt idx="679">
                <c:v>0.14599380160859332</c:v>
              </c:pt>
              <c:pt idx="680">
                <c:v>0.14731539715172848</c:v>
              </c:pt>
              <c:pt idx="681">
                <c:v>0.14731539715172848</c:v>
              </c:pt>
              <c:pt idx="682">
                <c:v>0.14823728685431314</c:v>
              </c:pt>
              <c:pt idx="683">
                <c:v>0.15941247242255185</c:v>
              </c:pt>
              <c:pt idx="684">
                <c:v>0.14392269406555203</c:v>
              </c:pt>
              <c:pt idx="685">
                <c:v>0.13523569559050408</c:v>
              </c:pt>
              <c:pt idx="686">
                <c:v>0.13523569559050408</c:v>
              </c:pt>
              <c:pt idx="687">
                <c:v>0.13566948573156479</c:v>
              </c:pt>
              <c:pt idx="688">
                <c:v>0.1337664456197365</c:v>
              </c:pt>
              <c:pt idx="689">
                <c:v>0.12903163451904121</c:v>
              </c:pt>
              <c:pt idx="690">
                <c:v>0.12389690759021121</c:v>
              </c:pt>
              <c:pt idx="691">
                <c:v>0.12389690759021121</c:v>
              </c:pt>
              <c:pt idx="692">
                <c:v>0.12117152294269085</c:v>
              </c:pt>
              <c:pt idx="693">
                <c:v>0.12810779966830821</c:v>
              </c:pt>
              <c:pt idx="694">
                <c:v>0.12394887399131349</c:v>
              </c:pt>
              <c:pt idx="695">
                <c:v>0.11772520671067266</c:v>
              </c:pt>
              <c:pt idx="696">
                <c:v>0.11772520671067266</c:v>
              </c:pt>
              <c:pt idx="697">
                <c:v>0.12249994860830182</c:v>
              </c:pt>
              <c:pt idx="698">
                <c:v>0.12929720250119536</c:v>
              </c:pt>
              <c:pt idx="699">
                <c:v>0.12034241459639183</c:v>
              </c:pt>
              <c:pt idx="700">
                <c:v>0.12482879933299107</c:v>
              </c:pt>
              <c:pt idx="701">
                <c:v>0.12482879933299107</c:v>
              </c:pt>
              <c:pt idx="702">
                <c:v>0.12672495406245288</c:v>
              </c:pt>
              <c:pt idx="703">
                <c:v>0.12742980501879186</c:v>
              </c:pt>
              <c:pt idx="704">
                <c:v>0.12453678396720491</c:v>
              </c:pt>
              <c:pt idx="705">
                <c:v>0.12722337617153734</c:v>
              </c:pt>
              <c:pt idx="706">
                <c:v>0.12722337617153734</c:v>
              </c:pt>
              <c:pt idx="707">
                <c:v>0.11999066328888763</c:v>
              </c:pt>
              <c:pt idx="708">
                <c:v>0.12451392847646048</c:v>
              </c:pt>
              <c:pt idx="709">
                <c:v>0.13402159158652704</c:v>
              </c:pt>
              <c:pt idx="710">
                <c:v>0.13743511659947427</c:v>
              </c:pt>
              <c:pt idx="711">
                <c:v>0.13743511659947427</c:v>
              </c:pt>
              <c:pt idx="712">
                <c:v>0.13058471374382008</c:v>
              </c:pt>
              <c:pt idx="713">
                <c:v>0.12571124452567894</c:v>
              </c:pt>
              <c:pt idx="714">
                <c:v>0.12208581993630974</c:v>
              </c:pt>
              <c:pt idx="715">
                <c:v>0.11939749257141297</c:v>
              </c:pt>
              <c:pt idx="716">
                <c:v>0.11939749257141297</c:v>
              </c:pt>
              <c:pt idx="717">
                <c:v>0.11467606541621644</c:v>
              </c:pt>
              <c:pt idx="718">
                <c:v>0.12096203269749828</c:v>
              </c:pt>
              <c:pt idx="719">
                <c:v>0.11559927030419681</c:v>
              </c:pt>
              <c:pt idx="720">
                <c:v>0.11678117989592129</c:v>
              </c:pt>
              <c:pt idx="721">
                <c:v>0.11678117989592129</c:v>
              </c:pt>
              <c:pt idx="722">
                <c:v>0.11444129929707225</c:v>
              </c:pt>
              <c:pt idx="723">
                <c:v>0.10718022703857621</c:v>
              </c:pt>
              <c:pt idx="724">
                <c:v>0.11140685713351028</c:v>
              </c:pt>
              <c:pt idx="725">
                <c:v>0.11204059966264945</c:v>
              </c:pt>
              <c:pt idx="726">
                <c:v>0.11204059966264945</c:v>
              </c:pt>
              <c:pt idx="727">
                <c:v>0.11119085727320743</c:v>
              </c:pt>
              <c:pt idx="728">
                <c:v>0.11624150075252926</c:v>
              </c:pt>
              <c:pt idx="729">
                <c:v>0.11651531351035804</c:v>
              </c:pt>
              <c:pt idx="730">
                <c:v>0.11474330565107538</c:v>
              </c:pt>
              <c:pt idx="731">
                <c:v>0.11474330565107538</c:v>
              </c:pt>
              <c:pt idx="732">
                <c:v>0.11168677058325938</c:v>
              </c:pt>
              <c:pt idx="733">
                <c:v>0.11047303129456032</c:v>
              </c:pt>
              <c:pt idx="734">
                <c:v>0.11807365347672039</c:v>
              </c:pt>
              <c:pt idx="735">
                <c:v>0.12597168438998718</c:v>
              </c:pt>
              <c:pt idx="736">
                <c:v>0.12597168438998718</c:v>
              </c:pt>
              <c:pt idx="737">
                <c:v>0.13962001530919999</c:v>
              </c:pt>
              <c:pt idx="738">
                <c:v>0.14816625579096021</c:v>
              </c:pt>
              <c:pt idx="739">
                <c:v>0.14833700885285572</c:v>
              </c:pt>
              <c:pt idx="740">
                <c:v>0.15463456965918154</c:v>
              </c:pt>
              <c:pt idx="741">
                <c:v>0.15463456965918154</c:v>
              </c:pt>
              <c:pt idx="742">
                <c:v>0.14409251876128559</c:v>
              </c:pt>
              <c:pt idx="743">
                <c:v>0.13443201784585024</c:v>
              </c:pt>
              <c:pt idx="744">
                <c:v>0.12615140060613461</c:v>
              </c:pt>
              <c:pt idx="745">
                <c:v>0.12853544490953639</c:v>
              </c:pt>
              <c:pt idx="746">
                <c:v>0.12853544490953639</c:v>
              </c:pt>
              <c:pt idx="747">
                <c:v>0.13339116465082279</c:v>
              </c:pt>
              <c:pt idx="748">
                <c:v>0.13798150429358302</c:v>
              </c:pt>
              <c:pt idx="749">
                <c:v>0.1349010085372111</c:v>
              </c:pt>
              <c:pt idx="750">
                <c:v>0.13771267597788461</c:v>
              </c:pt>
              <c:pt idx="751">
                <c:v>0.13771267597788461</c:v>
              </c:pt>
              <c:pt idx="752">
                <c:v>0.13525764481904257</c:v>
              </c:pt>
              <c:pt idx="753">
                <c:v>0.12261947575162857</c:v>
              </c:pt>
              <c:pt idx="754">
                <c:v>0.12956584293326578</c:v>
              </c:pt>
              <c:pt idx="755">
                <c:v>0.12956584293326578</c:v>
              </c:pt>
              <c:pt idx="756">
                <c:v>0.12956584293326578</c:v>
              </c:pt>
              <c:pt idx="757">
                <c:v>0.11987594375604127</c:v>
              </c:pt>
              <c:pt idx="758">
                <c:v>0.12062460475363257</c:v>
              </c:pt>
              <c:pt idx="759">
                <c:v>0.12518620925329094</c:v>
              </c:pt>
              <c:pt idx="760">
                <c:v>0.12352143873766974</c:v>
              </c:pt>
              <c:pt idx="761">
                <c:v>0.12352143873766974</c:v>
              </c:pt>
              <c:pt idx="762">
                <c:v>0.11638024728579999</c:v>
              </c:pt>
              <c:pt idx="763">
                <c:v>0.12608269045818643</c:v>
              </c:pt>
              <c:pt idx="764">
                <c:v>0.12506540008050271</c:v>
              </c:pt>
              <c:pt idx="765">
                <c:v>0.12113489668721389</c:v>
              </c:pt>
              <c:pt idx="766">
                <c:v>0.12113489668721389</c:v>
              </c:pt>
              <c:pt idx="767">
                <c:v>0.12897284904744111</c:v>
              </c:pt>
              <c:pt idx="768">
                <c:v>0.12894514173830385</c:v>
              </c:pt>
              <c:pt idx="769">
                <c:v>0.12782995293846677</c:v>
              </c:pt>
              <c:pt idx="770">
                <c:v>0.12946014181456245</c:v>
              </c:pt>
              <c:pt idx="771">
                <c:v>0.12946014181456245</c:v>
              </c:pt>
              <c:pt idx="772">
                <c:v>0.11524029100300459</c:v>
              </c:pt>
              <c:pt idx="773">
                <c:v>0.12616215418084176</c:v>
              </c:pt>
              <c:pt idx="774">
                <c:v>0.1156420083035723</c:v>
              </c:pt>
              <c:pt idx="775">
                <c:v>9.0796774679122505E-2</c:v>
              </c:pt>
              <c:pt idx="776">
                <c:v>9.0796774679122505E-2</c:v>
              </c:pt>
              <c:pt idx="777">
                <c:v>0.10493170209083535</c:v>
              </c:pt>
              <c:pt idx="778">
                <c:v>0.12156221036909853</c:v>
              </c:pt>
              <c:pt idx="779">
                <c:v>0.11034493886819341</c:v>
              </c:pt>
              <c:pt idx="780">
                <c:v>0.10374176876299845</c:v>
              </c:pt>
              <c:pt idx="781">
                <c:v>0.103741768762998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185757174508641E-3</c:v>
              </c:pt>
              <c:pt idx="3">
                <c:v>-3.185757174508641E-3</c:v>
              </c:pt>
              <c:pt idx="4">
                <c:v>1.78297520877857E-3</c:v>
              </c:pt>
              <c:pt idx="5">
                <c:v>1.8865450922296301E-2</c:v>
              </c:pt>
              <c:pt idx="6">
                <c:v>1.8865450922296301E-2</c:v>
              </c:pt>
              <c:pt idx="7">
                <c:v>3.1621589732160338E-2</c:v>
              </c:pt>
              <c:pt idx="8">
                <c:v>3.1962452639721084E-2</c:v>
              </c:pt>
              <c:pt idx="9">
                <c:v>2.8448942669480948E-2</c:v>
              </c:pt>
              <c:pt idx="10">
                <c:v>4.4443279101169519E-3</c:v>
              </c:pt>
              <c:pt idx="11">
                <c:v>4.4443279101169519E-3</c:v>
              </c:pt>
              <c:pt idx="12">
                <c:v>1.3975379209984595E-2</c:v>
              </c:pt>
              <c:pt idx="13">
                <c:v>2.0727086802050598E-2</c:v>
              </c:pt>
              <c:pt idx="14">
                <c:v>1.6990704930713196E-2</c:v>
              </c:pt>
              <c:pt idx="15">
                <c:v>1.4984857820837361E-2</c:v>
              </c:pt>
              <c:pt idx="16">
                <c:v>1.4984857820837361E-2</c:v>
              </c:pt>
              <c:pt idx="17">
                <c:v>2.1697235077415389E-2</c:v>
              </c:pt>
              <c:pt idx="18">
                <c:v>2.8619374123261432E-2</c:v>
              </c:pt>
              <c:pt idx="19">
                <c:v>3.4296052545328193E-2</c:v>
              </c:pt>
              <c:pt idx="20">
                <c:v>3.1739580738623818E-2</c:v>
              </c:pt>
              <c:pt idx="21">
                <c:v>3.1739580738623818E-2</c:v>
              </c:pt>
              <c:pt idx="22">
                <c:v>-2.5958021421923494E-3</c:v>
              </c:pt>
              <c:pt idx="23">
                <c:v>-2.049110478912386E-2</c:v>
              </c:pt>
              <c:pt idx="24">
                <c:v>-2.9052007813626601E-2</c:v>
              </c:pt>
              <c:pt idx="25">
                <c:v>-4.1899917406295506E-2</c:v>
              </c:pt>
              <c:pt idx="26">
                <c:v>-4.1899917406295506E-2</c:v>
              </c:pt>
              <c:pt idx="27">
                <c:v>-5.4760937110793551E-2</c:v>
              </c:pt>
              <c:pt idx="28">
                <c:v>-4.3014276911781946E-2</c:v>
              </c:pt>
              <c:pt idx="29">
                <c:v>-3.6629652450935302E-2</c:v>
              </c:pt>
              <c:pt idx="30">
                <c:v>-3.3089922257036886E-2</c:v>
              </c:pt>
              <c:pt idx="31">
                <c:v>-3.3089922257036886E-2</c:v>
              </c:pt>
              <c:pt idx="32">
                <c:v>-2.1749675524732281E-2</c:v>
              </c:pt>
              <c:pt idx="33">
                <c:v>-3.3430785164596521E-3</c:v>
              </c:pt>
              <c:pt idx="34">
                <c:v>-1.3988489321813846E-2</c:v>
              </c:pt>
              <c:pt idx="35">
                <c:v>-1.4211361222911223E-2</c:v>
              </c:pt>
              <c:pt idx="36">
                <c:v>-1.4211361222911223E-2</c:v>
              </c:pt>
              <c:pt idx="37">
                <c:v>-5.4144761854818535E-3</c:v>
              </c:pt>
              <c:pt idx="38">
                <c:v>1.9927369980465848E-3</c:v>
              </c:pt>
              <c:pt idx="39">
                <c:v>-2.0713976690219793E-3</c:v>
              </c:pt>
              <c:pt idx="40">
                <c:v>-4.6540896993850778E-3</c:v>
              </c:pt>
              <c:pt idx="41">
                <c:v>-4.6540896993850778E-3</c:v>
              </c:pt>
              <c:pt idx="42">
                <c:v>-1.4473563459496241E-2</c:v>
              </c:pt>
              <c:pt idx="43">
                <c:v>-1.210063321840138E-2</c:v>
              </c:pt>
              <c:pt idx="44">
                <c:v>-1.8065734100711883E-2</c:v>
              </c:pt>
              <c:pt idx="45">
                <c:v>-3.5593953616424368E-2</c:v>
              </c:pt>
              <c:pt idx="46">
                <c:v>-3.5593953616424368E-2</c:v>
              </c:pt>
              <c:pt idx="47">
                <c:v>-4.7314393591777359E-2</c:v>
              </c:pt>
              <c:pt idx="48">
                <c:v>-5.0788573226529632E-2</c:v>
              </c:pt>
              <c:pt idx="49">
                <c:v>-4.9844645174823343E-2</c:v>
              </c:pt>
              <c:pt idx="50">
                <c:v>-5.228312597506457E-2</c:v>
              </c:pt>
              <c:pt idx="51">
                <c:v>-5.228312597506457E-2</c:v>
              </c:pt>
              <c:pt idx="52">
                <c:v>-5.228312597506457E-2</c:v>
              </c:pt>
              <c:pt idx="53">
                <c:v>-5.228312597506457E-2</c:v>
              </c:pt>
              <c:pt idx="54">
                <c:v>-3.9291005152274017E-2</c:v>
              </c:pt>
              <c:pt idx="55">
                <c:v>-3.4060070532401676E-2</c:v>
              </c:pt>
              <c:pt idx="56">
                <c:v>-3.4060070532401676E-2</c:v>
              </c:pt>
              <c:pt idx="57">
                <c:v>-2.324422827326722E-2</c:v>
              </c:pt>
              <c:pt idx="58">
                <c:v>-1.8681909356686788E-2</c:v>
              </c:pt>
              <c:pt idx="59">
                <c:v>8.3904715707228128E-4</c:v>
              </c:pt>
              <c:pt idx="60">
                <c:v>2.3925954088388268E-2</c:v>
              </c:pt>
              <c:pt idx="61">
                <c:v>2.3925954088388268E-2</c:v>
              </c:pt>
              <c:pt idx="62">
                <c:v>3.2749059349476362E-2</c:v>
              </c:pt>
              <c:pt idx="63">
                <c:v>3.369298740118265E-2</c:v>
              </c:pt>
              <c:pt idx="64">
                <c:v>2.6744628131677883E-2</c:v>
              </c:pt>
              <c:pt idx="65">
                <c:v>2.7072380927409379E-2</c:v>
              </c:pt>
              <c:pt idx="66">
                <c:v>2.7072380927409379E-2</c:v>
              </c:pt>
              <c:pt idx="67">
                <c:v>-2.8055639314603642E-3</c:v>
              </c:pt>
              <c:pt idx="68">
                <c:v>-2.8973347142651207E-3</c:v>
              </c:pt>
              <c:pt idx="69">
                <c:v>2.4004614759363996E-2</c:v>
              </c:pt>
              <c:pt idx="70">
                <c:v>2.2326520445219433E-2</c:v>
              </c:pt>
              <c:pt idx="71">
                <c:v>2.2326520445219433E-2</c:v>
              </c:pt>
              <c:pt idx="72">
                <c:v>1.9638947520222327E-2</c:v>
              </c:pt>
              <c:pt idx="73">
                <c:v>1.472265558425212E-2</c:v>
              </c:pt>
              <c:pt idx="74">
                <c:v>5.8733300995057469E-3</c:v>
              </c:pt>
              <c:pt idx="75">
                <c:v>-1.9665167743876388E-4</c:v>
              </c:pt>
              <c:pt idx="76">
                <c:v>-1.9665167743876388E-4</c:v>
              </c:pt>
              <c:pt idx="77">
                <c:v>-8.9542063793802695E-3</c:v>
              </c:pt>
              <c:pt idx="78">
                <c:v>-1.2559487132425162E-2</c:v>
              </c:pt>
              <c:pt idx="79">
                <c:v>-3.027124821374727E-2</c:v>
              </c:pt>
              <c:pt idx="80">
                <c:v>-2.5525387731557436E-2</c:v>
              </c:pt>
              <c:pt idx="81">
                <c:v>-2.5525387731557436E-2</c:v>
              </c:pt>
              <c:pt idx="82">
                <c:v>-3.4479594110937706E-3</c:v>
              </c:pt>
              <c:pt idx="83">
                <c:v>-1.9979810427782962E-2</c:v>
              </c:pt>
              <c:pt idx="84">
                <c:v>-1.5863235313397284E-2</c:v>
              </c:pt>
              <c:pt idx="85">
                <c:v>-1.8236165554492145E-2</c:v>
              </c:pt>
              <c:pt idx="86">
                <c:v>-1.8236165554492145E-2</c:v>
              </c:pt>
              <c:pt idx="87">
                <c:v>-2.8645594346919823E-2</c:v>
              </c:pt>
              <c:pt idx="88">
                <c:v>-2.1356372169854532E-2</c:v>
              </c:pt>
              <c:pt idx="89">
                <c:v>-1.3608296078765569E-2</c:v>
              </c:pt>
              <c:pt idx="90">
                <c:v>-1.3608296078765569E-2</c:v>
              </c:pt>
              <c:pt idx="91">
                <c:v>-1.5705913971446162E-2</c:v>
              </c:pt>
              <c:pt idx="92">
                <c:v>-1.4014709545472348E-2</c:v>
              </c:pt>
              <c:pt idx="93">
                <c:v>-1.8052623988882632E-2</c:v>
              </c:pt>
              <c:pt idx="94">
                <c:v>-2.022890255253873E-2</c:v>
              </c:pt>
              <c:pt idx="95">
                <c:v>-3.5305531156180736E-2</c:v>
              </c:pt>
              <c:pt idx="96">
                <c:v>-3.5305531156180736E-2</c:v>
              </c:pt>
              <c:pt idx="97">
                <c:v>-3.7901333298372974E-2</c:v>
              </c:pt>
              <c:pt idx="98">
                <c:v>-3.7901333298372974E-2</c:v>
              </c:pt>
              <c:pt idx="99">
                <c:v>-3.7901333298372974E-2</c:v>
              </c:pt>
              <c:pt idx="100">
                <c:v>-3.7901333298372974E-2</c:v>
              </c:pt>
              <c:pt idx="101">
                <c:v>-3.7901333298372974E-2</c:v>
              </c:pt>
              <c:pt idx="102">
                <c:v>-2.8802915688870834E-2</c:v>
              </c:pt>
              <c:pt idx="103">
                <c:v>-2.0976178926806255E-2</c:v>
              </c:pt>
              <c:pt idx="104">
                <c:v>-1.7462668956566119E-2</c:v>
              </c:pt>
              <c:pt idx="105">
                <c:v>-1.6125437549982191E-2</c:v>
              </c:pt>
              <c:pt idx="106">
                <c:v>-1.6125437549982191E-2</c:v>
              </c:pt>
              <c:pt idx="107">
                <c:v>-3.1831351521428464E-2</c:v>
              </c:pt>
              <c:pt idx="108">
                <c:v>-3.3797868295816547E-2</c:v>
              </c:pt>
              <c:pt idx="109">
                <c:v>-3.3378344717280517E-2</c:v>
              </c:pt>
              <c:pt idx="110">
                <c:v>-2.641687533594661E-2</c:v>
              </c:pt>
              <c:pt idx="111">
                <c:v>-2.641687533594661E-2</c:v>
              </c:pt>
              <c:pt idx="112">
                <c:v>-2.0569765460099254E-2</c:v>
              </c:pt>
              <c:pt idx="113">
                <c:v>-1.8563918350223529E-2</c:v>
              </c:pt>
              <c:pt idx="114">
                <c:v>-9.7932535364526618E-3</c:v>
              </c:pt>
              <c:pt idx="115">
                <c:v>-2.8055639314603642E-3</c:v>
              </c:pt>
              <c:pt idx="116">
                <c:v>-2.8055639314603642E-3</c:v>
              </c:pt>
              <c:pt idx="117">
                <c:v>1.3765617420717913E-3</c:v>
              </c:pt>
              <c:pt idx="118">
                <c:v>4.0641346670686751E-3</c:v>
              </c:pt>
              <c:pt idx="119">
                <c:v>2.6770848355336607E-2</c:v>
              </c:pt>
              <c:pt idx="120">
                <c:v>4.1021539913735472E-2</c:v>
              </c:pt>
              <c:pt idx="121">
                <c:v>4.1021539913735472E-2</c:v>
              </c:pt>
              <c:pt idx="122">
                <c:v>4.8953157570434058E-2</c:v>
              </c:pt>
              <c:pt idx="123">
                <c:v>6.380691427297891E-2</c:v>
              </c:pt>
              <c:pt idx="124">
                <c:v>5.1942263067503935E-2</c:v>
              </c:pt>
              <c:pt idx="125">
                <c:v>3.5659504175570733E-2</c:v>
              </c:pt>
              <c:pt idx="126">
                <c:v>3.5659504175570733E-2</c:v>
              </c:pt>
              <c:pt idx="127">
                <c:v>3.6472331108984513E-2</c:v>
              </c:pt>
              <c:pt idx="128">
                <c:v>2.7059270815580128E-2</c:v>
              </c:pt>
              <c:pt idx="129">
                <c:v>2.8330951663017689E-2</c:v>
              </c:pt>
              <c:pt idx="130">
                <c:v>2.6613527013385596E-2</c:v>
              </c:pt>
              <c:pt idx="131">
                <c:v>2.6613527013385596E-2</c:v>
              </c:pt>
              <c:pt idx="132">
                <c:v>2.1959437314000185E-2</c:v>
              </c:pt>
              <c:pt idx="133">
                <c:v>2.0622205907416369E-2</c:v>
              </c:pt>
              <c:pt idx="134">
                <c:v>1.828860600180926E-2</c:v>
              </c:pt>
              <c:pt idx="135">
                <c:v>8.5609030245028528E-3</c:v>
              </c:pt>
              <c:pt idx="136">
                <c:v>8.5609030245028528E-3</c:v>
              </c:pt>
              <c:pt idx="137">
                <c:v>-4.4574380219464249E-4</c:v>
              </c:pt>
              <c:pt idx="138">
                <c:v>-6.6861570329190823E-4</c:v>
              </c:pt>
              <c:pt idx="139">
                <c:v>-1.2585707356083775E-2</c:v>
              </c:pt>
              <c:pt idx="140">
                <c:v>-9.8981344310866692E-3</c:v>
              </c:pt>
              <c:pt idx="141">
                <c:v>-9.8981344310866692E-3</c:v>
              </c:pt>
              <c:pt idx="142">
                <c:v>-1.4054039880960212E-2</c:v>
              </c:pt>
              <c:pt idx="143">
                <c:v>-1.0999383824743969E-2</c:v>
              </c:pt>
              <c:pt idx="144">
                <c:v>-1.3201882612058569E-2</c:v>
              </c:pt>
              <c:pt idx="145">
                <c:v>-3.0297468437405772E-2</c:v>
              </c:pt>
              <c:pt idx="146">
                <c:v>-3.0297468437405772E-2</c:v>
              </c:pt>
              <c:pt idx="147">
                <c:v>-3.9749859066297799E-2</c:v>
              </c:pt>
              <c:pt idx="148">
                <c:v>-4.7170182361655599E-2</c:v>
              </c:pt>
              <c:pt idx="149">
                <c:v>-4.3224038701050183E-2</c:v>
              </c:pt>
              <c:pt idx="150">
                <c:v>-3.5620173840082758E-2</c:v>
              </c:pt>
              <c:pt idx="151">
                <c:v>-3.5620173840082758E-2</c:v>
              </c:pt>
              <c:pt idx="152">
                <c:v>-2.2811594582901717E-2</c:v>
              </c:pt>
              <c:pt idx="153">
                <c:v>-2.4240596772290512E-2</c:v>
              </c:pt>
              <c:pt idx="154">
                <c:v>-2.6482425895092754E-2</c:v>
              </c:pt>
              <c:pt idx="155">
                <c:v>-2.9786174076064875E-2</c:v>
              </c:pt>
              <c:pt idx="156">
                <c:v>-2.9786174076064875E-2</c:v>
              </c:pt>
              <c:pt idx="157">
                <c:v>-3.7835782739226831E-2</c:v>
              </c:pt>
              <c:pt idx="158">
                <c:v>-3.4623805341059466E-2</c:v>
              </c:pt>
              <c:pt idx="159">
                <c:v>-3.6577212003618409E-2</c:v>
              </c:pt>
              <c:pt idx="160">
                <c:v>-3.6000367083131257E-2</c:v>
              </c:pt>
              <c:pt idx="161">
                <c:v>-3.6000367083131257E-2</c:v>
              </c:pt>
              <c:pt idx="162">
                <c:v>-4.0077611862029072E-2</c:v>
              </c:pt>
              <c:pt idx="163">
                <c:v>-3.0599001009478655E-2</c:v>
              </c:pt>
              <c:pt idx="164">
                <c:v>-3.4977778360449352E-2</c:v>
              </c:pt>
              <c:pt idx="165">
                <c:v>-3.7337598489715185E-2</c:v>
              </c:pt>
              <c:pt idx="166">
                <c:v>-3.7337598489715185E-2</c:v>
              </c:pt>
              <c:pt idx="167">
                <c:v>-3.7547360278983199E-2</c:v>
              </c:pt>
              <c:pt idx="168">
                <c:v>-3.6511661444472154E-2</c:v>
              </c:pt>
              <c:pt idx="169">
                <c:v>-4.2738964563367787E-2</c:v>
              </c:pt>
              <c:pt idx="170">
                <c:v>-5.2610878770795955E-2</c:v>
              </c:pt>
              <c:pt idx="171">
                <c:v>-5.2610878770795955E-2</c:v>
              </c:pt>
              <c:pt idx="172">
                <c:v>-7.3521507138455844E-2</c:v>
              </c:pt>
              <c:pt idx="173">
                <c:v>-7.1187907232848624E-2</c:v>
              </c:pt>
              <c:pt idx="174">
                <c:v>-4.7379944150923614E-2</c:v>
              </c:pt>
              <c:pt idx="175">
                <c:v>-3.8255306317762861E-2</c:v>
              </c:pt>
              <c:pt idx="176">
                <c:v>-3.8255306317762861E-2</c:v>
              </c:pt>
              <c:pt idx="177">
                <c:v>-4.7314393591777359E-2</c:v>
              </c:pt>
              <c:pt idx="178">
                <c:v>-5.1142546245919518E-2</c:v>
              </c:pt>
              <c:pt idx="179">
                <c:v>-5.3620357381648387E-2</c:v>
              </c:pt>
              <c:pt idx="180">
                <c:v>-6.7241763572243207E-2</c:v>
              </c:pt>
              <c:pt idx="181">
                <c:v>-6.7241763572243207E-2</c:v>
              </c:pt>
              <c:pt idx="182">
                <c:v>-7.4360554295528125E-2</c:v>
              </c:pt>
              <c:pt idx="183">
                <c:v>-9.1547910903679863E-2</c:v>
              </c:pt>
              <c:pt idx="184">
                <c:v>-9.479921863733487E-2</c:v>
              </c:pt>
              <c:pt idx="185">
                <c:v>-0.11311404486280263</c:v>
              </c:pt>
              <c:pt idx="186">
                <c:v>-0.11311404486280263</c:v>
              </c:pt>
              <c:pt idx="187">
                <c:v>-9.9610629678671181E-2</c:v>
              </c:pt>
              <c:pt idx="188">
                <c:v>-9.4471465841603597E-2</c:v>
              </c:pt>
              <c:pt idx="189">
                <c:v>-9.0210679497096047E-2</c:v>
              </c:pt>
              <c:pt idx="190">
                <c:v>-7.9906131599302488E-2</c:v>
              </c:pt>
              <c:pt idx="191">
                <c:v>-7.9906131599302488E-2</c:v>
              </c:pt>
              <c:pt idx="192">
                <c:v>-3.8451957995201624E-2</c:v>
              </c:pt>
              <c:pt idx="193">
                <c:v>-3.7612910838129343E-2</c:v>
              </c:pt>
              <c:pt idx="194">
                <c:v>-4.3669782503244714E-2</c:v>
              </c:pt>
              <c:pt idx="195">
                <c:v>-4.8717175557507431E-2</c:v>
              </c:pt>
              <c:pt idx="196">
                <c:v>-4.8717175557507431E-2</c:v>
              </c:pt>
              <c:pt idx="197">
                <c:v>-4.4063085858122353E-2</c:v>
              </c:pt>
              <c:pt idx="198">
                <c:v>-4.8127220525191139E-2</c:v>
              </c:pt>
              <c:pt idx="199">
                <c:v>-3.0297468437405772E-2</c:v>
              </c:pt>
              <c:pt idx="200">
                <c:v>-2.8671814570578324E-2</c:v>
              </c:pt>
              <c:pt idx="201">
                <c:v>-2.8671814570578324E-2</c:v>
              </c:pt>
              <c:pt idx="202">
                <c:v>-3.3339014381792653E-2</c:v>
              </c:pt>
              <c:pt idx="203">
                <c:v>-3.0467899891186034E-2</c:v>
              </c:pt>
              <c:pt idx="204">
                <c:v>-3.1359387495575319E-2</c:v>
              </c:pt>
              <c:pt idx="205">
                <c:v>-3.1831351521428464E-2</c:v>
              </c:pt>
              <c:pt idx="206">
                <c:v>-3.1831351521428464E-2</c:v>
              </c:pt>
              <c:pt idx="207">
                <c:v>-4.6567117217509835E-2</c:v>
              </c:pt>
              <c:pt idx="208">
                <c:v>-4.431217798287812E-2</c:v>
              </c:pt>
              <c:pt idx="209">
                <c:v>-4.4364618430195235E-2</c:v>
              </c:pt>
              <c:pt idx="210">
                <c:v>-4.1585274722393373E-2</c:v>
              </c:pt>
              <c:pt idx="211">
                <c:v>-4.1585274722393373E-2</c:v>
              </c:pt>
              <c:pt idx="212">
                <c:v>-4.8166550860678892E-2</c:v>
              </c:pt>
              <c:pt idx="213">
                <c:v>-4.7524155381045374E-2</c:v>
              </c:pt>
              <c:pt idx="214">
                <c:v>-5.544266292591471E-2</c:v>
              </c:pt>
              <c:pt idx="215">
                <c:v>-5.5429552814085459E-2</c:v>
              </c:pt>
              <c:pt idx="216">
                <c:v>-5.5429552814085459E-2</c:v>
              </c:pt>
              <c:pt idx="217">
                <c:v>-7.1410779133946001E-2</c:v>
              </c:pt>
              <c:pt idx="218">
                <c:v>-7.4347444183698985E-2</c:v>
              </c:pt>
              <c:pt idx="219">
                <c:v>-7.799205527223152E-2</c:v>
              </c:pt>
              <c:pt idx="220">
                <c:v>-5.8261336969204325E-2</c:v>
              </c:pt>
              <c:pt idx="221">
                <c:v>-5.8261336969204325E-2</c:v>
              </c:pt>
              <c:pt idx="222">
                <c:v>-5.8261336969204325E-2</c:v>
              </c:pt>
              <c:pt idx="223">
                <c:v>-3.7914443410202225E-2</c:v>
              </c:pt>
              <c:pt idx="224">
                <c:v>-2.9655072957772366E-2</c:v>
              </c:pt>
              <c:pt idx="225">
                <c:v>-1.9796268862173449E-2</c:v>
              </c:pt>
              <c:pt idx="226">
                <c:v>-1.9796268862173449E-2</c:v>
              </c:pt>
              <c:pt idx="227">
                <c:v>-5.9782109941397543E-3</c:v>
              </c:pt>
              <c:pt idx="228">
                <c:v>-7.0139098286509105E-3</c:v>
              </c:pt>
              <c:pt idx="229">
                <c:v>2.0976178926801481E-4</c:v>
              </c:pt>
              <c:pt idx="230">
                <c:v>8.3380311234055871E-3</c:v>
              </c:pt>
              <c:pt idx="231">
                <c:v>8.3380311234055871E-3</c:v>
              </c:pt>
              <c:pt idx="232">
                <c:v>3.4191171650694185E-2</c:v>
              </c:pt>
              <c:pt idx="233">
                <c:v>2.5499167507898823E-2</c:v>
              </c:pt>
              <c:pt idx="234">
                <c:v>-5.860219987676496E-3</c:v>
              </c:pt>
              <c:pt idx="235">
                <c:v>-1.9402965507295811E-3</c:v>
              </c:pt>
              <c:pt idx="236">
                <c:v>-1.9402965507295811E-3</c:v>
              </c:pt>
              <c:pt idx="237">
                <c:v>5.506246968286721E-3</c:v>
              </c:pt>
              <c:pt idx="238">
                <c:v>-1.2192404001205581E-3</c:v>
              </c:pt>
              <c:pt idx="239">
                <c:v>1.8354156560951296E-4</c:v>
              </c:pt>
              <c:pt idx="240">
                <c:v>-1.0488089463389638E-4</c:v>
              </c:pt>
              <c:pt idx="241">
                <c:v>-1.0488089463389638E-4</c:v>
              </c:pt>
              <c:pt idx="242">
                <c:v>2.0189572217050866E-3</c:v>
              </c:pt>
              <c:pt idx="243">
                <c:v>2.5958021421923494E-3</c:v>
              </c:pt>
              <c:pt idx="244">
                <c:v>-7.8398468738938298E-3</c:v>
              </c:pt>
              <c:pt idx="245">
                <c:v>-1.4761985919739873E-2</c:v>
              </c:pt>
              <c:pt idx="246">
                <c:v>-1.4761985919739873E-2</c:v>
              </c:pt>
              <c:pt idx="247">
                <c:v>-8.2724805642591104E-3</c:v>
              </c:pt>
              <c:pt idx="248">
                <c:v>-1.0645410805354194E-2</c:v>
              </c:pt>
              <c:pt idx="249">
                <c:v>-9.4261704052335249E-3</c:v>
              </c:pt>
              <c:pt idx="250">
                <c:v>-1.2284174784010893E-2</c:v>
              </c:pt>
              <c:pt idx="251">
                <c:v>-1.2284174784010893E-2</c:v>
              </c:pt>
              <c:pt idx="252">
                <c:v>-3.2696618902159136E-2</c:v>
              </c:pt>
              <c:pt idx="253">
                <c:v>-3.7193387259593313E-2</c:v>
              </c:pt>
              <c:pt idx="254">
                <c:v>-4.1362402821295996E-2</c:v>
              </c:pt>
              <c:pt idx="255">
                <c:v>-4.5229885810926018E-2</c:v>
              </c:pt>
              <c:pt idx="256">
                <c:v>-4.5229885810926018E-2</c:v>
              </c:pt>
              <c:pt idx="257">
                <c:v>-6.1748626715785959E-2</c:v>
              </c:pt>
              <c:pt idx="258">
                <c:v>-5.7304298805668896E-2</c:v>
              </c:pt>
              <c:pt idx="259">
                <c:v>-5.1470299041650791E-2</c:v>
              </c:pt>
              <c:pt idx="260">
                <c:v>-5.4144761854818535E-2</c:v>
              </c:pt>
              <c:pt idx="261">
                <c:v>-5.4144761854818535E-2</c:v>
              </c:pt>
              <c:pt idx="262">
                <c:v>-5.5770415721646094E-2</c:v>
              </c:pt>
              <c:pt idx="263">
                <c:v>-5.5770415721646094E-2</c:v>
              </c:pt>
              <c:pt idx="264">
                <c:v>-4.3302699372025577E-2</c:v>
              </c:pt>
              <c:pt idx="265">
                <c:v>-4.4417058877512239E-2</c:v>
              </c:pt>
              <c:pt idx="266">
                <c:v>-4.4417058877512239E-2</c:v>
              </c:pt>
              <c:pt idx="267">
                <c:v>-2.8907796583504841E-2</c:v>
              </c:pt>
              <c:pt idx="268">
                <c:v>-2.7609895512408666E-2</c:v>
              </c:pt>
              <c:pt idx="269">
                <c:v>-2.3598201292656995E-2</c:v>
              </c:pt>
              <c:pt idx="270">
                <c:v>-3.0205697654600905E-2</c:v>
              </c:pt>
              <c:pt idx="271">
                <c:v>-3.0205697654600905E-2</c:v>
              </c:pt>
              <c:pt idx="272">
                <c:v>-2.133015194619603E-2</c:v>
              </c:pt>
              <c:pt idx="273">
                <c:v>-1.624342855644556E-2</c:v>
              </c:pt>
              <c:pt idx="274">
                <c:v>-1.9101432935222817E-2</c:v>
              </c:pt>
              <c:pt idx="275">
                <c:v>-1.6571181352176945E-2</c:v>
              </c:pt>
              <c:pt idx="276">
                <c:v>-1.6571181352176945E-2</c:v>
              </c:pt>
              <c:pt idx="277">
                <c:v>-1.9979810427782962E-2</c:v>
              </c:pt>
              <c:pt idx="278">
                <c:v>-3.06907717922833E-2</c:v>
              </c:pt>
              <c:pt idx="279">
                <c:v>-3.8320856876909226E-2</c:v>
              </c:pt>
              <c:pt idx="280">
                <c:v>-3.9343445599590909E-2</c:v>
              </c:pt>
              <c:pt idx="281">
                <c:v>-3.9343445599590909E-2</c:v>
              </c:pt>
              <c:pt idx="282">
                <c:v>-3.9972730967395176E-2</c:v>
              </c:pt>
              <c:pt idx="283">
                <c:v>-4.2935616240806551E-2</c:v>
              </c:pt>
              <c:pt idx="284">
                <c:v>-4.416796675275636E-2</c:v>
              </c:pt>
              <c:pt idx="285">
                <c:v>-3.7573580502641701E-2</c:v>
              </c:pt>
              <c:pt idx="286">
                <c:v>-3.7573580502641701E-2</c:v>
              </c:pt>
              <c:pt idx="287">
                <c:v>-3.9802299513614914E-2</c:v>
              </c:pt>
              <c:pt idx="288">
                <c:v>-4.2411211767636403E-2</c:v>
              </c:pt>
              <c:pt idx="289">
                <c:v>-4.373533306239108E-2</c:v>
              </c:pt>
              <c:pt idx="290">
                <c:v>-4.2607863445075167E-2</c:v>
              </c:pt>
              <c:pt idx="291">
                <c:v>-4.2607863445075167E-2</c:v>
              </c:pt>
              <c:pt idx="292">
                <c:v>-5.7697602160546424E-2</c:v>
              </c:pt>
              <c:pt idx="293">
                <c:v>-6.1656855932981092E-2</c:v>
              </c:pt>
              <c:pt idx="294">
                <c:v>-6.755640625614534E-2</c:v>
              </c:pt>
              <c:pt idx="295">
                <c:v>-6.8264352294925001E-2</c:v>
              </c:pt>
              <c:pt idx="296">
                <c:v>-6.8264352294925001E-2</c:v>
              </c:pt>
              <c:pt idx="297">
                <c:v>-7.2616909422237308E-2</c:v>
              </c:pt>
              <c:pt idx="298">
                <c:v>-8.2410162958690081E-2</c:v>
              </c:pt>
              <c:pt idx="299">
                <c:v>-9.4366584946969589E-2</c:v>
              </c:pt>
              <c:pt idx="300">
                <c:v>-8.3065668550152738E-2</c:v>
              </c:pt>
              <c:pt idx="301">
                <c:v>-8.3065668550152738E-2</c:v>
              </c:pt>
              <c:pt idx="302">
                <c:v>-7.180408248882364E-2</c:v>
              </c:pt>
              <c:pt idx="303">
                <c:v>-7.180408248882364E-2</c:v>
              </c:pt>
              <c:pt idx="304">
                <c:v>-7.180408248882364E-2</c:v>
              </c:pt>
              <c:pt idx="305">
                <c:v>-7.180408248882364E-2</c:v>
              </c:pt>
              <c:pt idx="306">
                <c:v>-7.180408248882364E-2</c:v>
              </c:pt>
              <c:pt idx="307">
                <c:v>-7.5409363241868421E-2</c:v>
              </c:pt>
              <c:pt idx="308">
                <c:v>-8.0443646184301998E-2</c:v>
              </c:pt>
              <c:pt idx="309">
                <c:v>-7.896220354759631E-2</c:v>
              </c:pt>
              <c:pt idx="310">
                <c:v>-8.4153807831980676E-2</c:v>
              </c:pt>
              <c:pt idx="311">
                <c:v>-8.4153807831980676E-2</c:v>
              </c:pt>
              <c:pt idx="312">
                <c:v>-0.10187867902513215</c:v>
              </c:pt>
              <c:pt idx="313">
                <c:v>-9.6503533175138045E-2</c:v>
              </c:pt>
              <c:pt idx="314">
                <c:v>-0.10065943862501148</c:v>
              </c:pt>
              <c:pt idx="315">
                <c:v>-0.10215399137354642</c:v>
              </c:pt>
              <c:pt idx="316">
                <c:v>-0.10215399137354642</c:v>
              </c:pt>
              <c:pt idx="317">
                <c:v>-9.384218047379933E-2</c:v>
              </c:pt>
              <c:pt idx="318">
                <c:v>-9.4917209643798239E-2</c:v>
              </c:pt>
              <c:pt idx="319">
                <c:v>-9.6936166865503326E-2</c:v>
              </c:pt>
              <c:pt idx="320">
                <c:v>-0.10502510586415303</c:v>
              </c:pt>
              <c:pt idx="321">
                <c:v>-0.10502510586415303</c:v>
              </c:pt>
              <c:pt idx="322">
                <c:v>-0.10096097119708425</c:v>
              </c:pt>
              <c:pt idx="323">
                <c:v>-0.10391074635866648</c:v>
              </c:pt>
              <c:pt idx="324">
                <c:v>-0.1015378161175714</c:v>
              </c:pt>
              <c:pt idx="325">
                <c:v>-0.10349122278013023</c:v>
              </c:pt>
              <c:pt idx="326">
                <c:v>-0.10349122278013023</c:v>
              </c:pt>
              <c:pt idx="327">
                <c:v>-0.10330768121452072</c:v>
              </c:pt>
              <c:pt idx="328">
                <c:v>-0.10388452613500798</c:v>
              </c:pt>
              <c:pt idx="329">
                <c:v>-0.10810598214402778</c:v>
              </c:pt>
              <c:pt idx="330">
                <c:v>-0.1014853756702544</c:v>
              </c:pt>
              <c:pt idx="331">
                <c:v>-0.1014853756702544</c:v>
              </c:pt>
              <c:pt idx="332">
                <c:v>-0.10675564062561449</c:v>
              </c:pt>
              <c:pt idx="333">
                <c:v>-0.10117073298635237</c:v>
              </c:pt>
              <c:pt idx="334">
                <c:v>-0.10332079132634997</c:v>
              </c:pt>
              <c:pt idx="335">
                <c:v>-0.11751904243743194</c:v>
              </c:pt>
              <c:pt idx="336">
                <c:v>-0.11751904243743194</c:v>
              </c:pt>
              <c:pt idx="337">
                <c:v>-0.14090748194082103</c:v>
              </c:pt>
              <c:pt idx="338">
                <c:v>-0.13660736526082562</c:v>
              </c:pt>
              <c:pt idx="339">
                <c:v>-0.14518137839715772</c:v>
              </c:pt>
              <c:pt idx="340">
                <c:v>-0.13702688883936176</c:v>
              </c:pt>
              <c:pt idx="341">
                <c:v>-0.13702688883936176</c:v>
              </c:pt>
              <c:pt idx="342">
                <c:v>-0.12698454317815333</c:v>
              </c:pt>
              <c:pt idx="343">
                <c:v>-0.12343170287242544</c:v>
              </c:pt>
              <c:pt idx="344">
                <c:v>-0.1212947546442571</c:v>
              </c:pt>
              <c:pt idx="345">
                <c:v>-0.11725684020084681</c:v>
              </c:pt>
              <c:pt idx="346">
                <c:v>-0.11725684020084681</c:v>
              </c:pt>
              <c:pt idx="347">
                <c:v>-0.10925967198500208</c:v>
              </c:pt>
              <c:pt idx="348">
                <c:v>-0.10456625195012914</c:v>
              </c:pt>
              <c:pt idx="349">
                <c:v>-0.10395007669415413</c:v>
              </c:pt>
              <c:pt idx="350">
                <c:v>-0.10155092622940076</c:v>
              </c:pt>
              <c:pt idx="351">
                <c:v>-0.10155092622940076</c:v>
              </c:pt>
              <c:pt idx="352">
                <c:v>-0.10155092622940076</c:v>
              </c:pt>
              <c:pt idx="353">
                <c:v>-0.10155092622940076</c:v>
              </c:pt>
              <c:pt idx="354">
                <c:v>-0.10227198238000967</c:v>
              </c:pt>
              <c:pt idx="355">
                <c:v>-0.10334701155000847</c:v>
              </c:pt>
              <c:pt idx="356">
                <c:v>-0.10334701155000847</c:v>
              </c:pt>
              <c:pt idx="357">
                <c:v>-9.3894620921116445E-2</c:v>
              </c:pt>
              <c:pt idx="358">
                <c:v>-8.6369416731124748E-2</c:v>
              </c:pt>
              <c:pt idx="359">
                <c:v>-8.3354091010396258E-2</c:v>
              </c:pt>
              <c:pt idx="360">
                <c:v>-7.4596536308454642E-2</c:v>
              </c:pt>
              <c:pt idx="361">
                <c:v>-7.4596536308454642E-2</c:v>
              </c:pt>
              <c:pt idx="362">
                <c:v>-7.0007997168215819E-2</c:v>
              </c:pt>
              <c:pt idx="363">
                <c:v>-6.9182060122972788E-2</c:v>
              </c:pt>
              <c:pt idx="364">
                <c:v>-6.4160887292368574E-2</c:v>
              </c:pt>
              <c:pt idx="365">
                <c:v>-6.2259921077126856E-2</c:v>
              </c:pt>
              <c:pt idx="366">
                <c:v>-6.2259921077126856E-2</c:v>
              </c:pt>
              <c:pt idx="367">
                <c:v>-5.3607247269819247E-2</c:v>
              </c:pt>
              <c:pt idx="368">
                <c:v>-5.2230685527747567E-2</c:v>
              </c:pt>
              <c:pt idx="369">
                <c:v>-5.2859970895551611E-2</c:v>
              </c:pt>
              <c:pt idx="370">
                <c:v>-5.187671250835757E-2</c:v>
              </c:pt>
              <c:pt idx="371">
                <c:v>-5.187671250835757E-2</c:v>
              </c:pt>
              <c:pt idx="372">
                <c:v>-4.967421372104297E-2</c:v>
              </c:pt>
              <c:pt idx="373">
                <c:v>-5.0264168753359484E-2</c:v>
              </c:pt>
              <c:pt idx="374">
                <c:v>-5.4406964091403665E-2</c:v>
              </c:pt>
              <c:pt idx="375">
                <c:v>-6.8683875873461142E-2</c:v>
              </c:pt>
              <c:pt idx="376">
                <c:v>-6.8683875873461142E-2</c:v>
              </c:pt>
              <c:pt idx="377">
                <c:v>-5.875952121871586E-2</c:v>
              </c:pt>
              <c:pt idx="378">
                <c:v>-5.6779894332498637E-2</c:v>
              </c:pt>
              <c:pt idx="379">
                <c:v>-5.5599984267865721E-2</c:v>
              </c:pt>
              <c:pt idx="380">
                <c:v>-5.806468529176545E-2</c:v>
              </c:pt>
              <c:pt idx="381">
                <c:v>-5.806468529176545E-2</c:v>
              </c:pt>
              <c:pt idx="382">
                <c:v>-5.076235300287113E-2</c:v>
              </c:pt>
              <c:pt idx="383">
                <c:v>-5.2466667540674083E-2</c:v>
              </c:pt>
              <c:pt idx="384">
                <c:v>-5.2243795639576818E-2</c:v>
              </c:pt>
              <c:pt idx="385">
                <c:v>-5.3122173132136741E-2</c:v>
              </c:pt>
              <c:pt idx="386">
                <c:v>-5.3122173132136741E-2</c:v>
              </c:pt>
              <c:pt idx="387">
                <c:v>-5.764516171322942E-2</c:v>
              </c:pt>
              <c:pt idx="388">
                <c:v>-5.9782109941397876E-2</c:v>
              </c:pt>
              <c:pt idx="389">
                <c:v>-5.8012244844448557E-2</c:v>
              </c:pt>
              <c:pt idx="390">
                <c:v>-5.9742779605909901E-2</c:v>
              </c:pt>
              <c:pt idx="391">
                <c:v>-5.9742779605909901E-2</c:v>
              </c:pt>
              <c:pt idx="392">
                <c:v>-5.4642946104330181E-2</c:v>
              </c:pt>
              <c:pt idx="393">
                <c:v>-5.4695386551647296E-2</c:v>
              </c:pt>
              <c:pt idx="394">
                <c:v>-4.8586074439214921E-2</c:v>
              </c:pt>
              <c:pt idx="395">
                <c:v>-4.9097368800555818E-2</c:v>
              </c:pt>
              <c:pt idx="396">
                <c:v>-4.9097368800555818E-2</c:v>
              </c:pt>
              <c:pt idx="397">
                <c:v>-4.7838798064947508E-2</c:v>
              </c:pt>
              <c:pt idx="398">
                <c:v>-4.7484825045557622E-2</c:v>
              </c:pt>
              <c:pt idx="399">
                <c:v>-5.1771831613723673E-2</c:v>
              </c:pt>
              <c:pt idx="400">
                <c:v>-5.2191355192259703E-2</c:v>
              </c:pt>
              <c:pt idx="401">
                <c:v>-5.2191355192259703E-2</c:v>
              </c:pt>
              <c:pt idx="402">
                <c:v>-4.1309962373978992E-2</c:v>
              </c:pt>
              <c:pt idx="403">
                <c:v>-4.4456389212999992E-2</c:v>
              </c:pt>
              <c:pt idx="404">
                <c:v>-4.9910195733969487E-2</c:v>
              </c:pt>
              <c:pt idx="405">
                <c:v>-4.1886807294466144E-2</c:v>
              </c:pt>
              <c:pt idx="406">
                <c:v>-4.1886807294466144E-2</c:v>
              </c:pt>
              <c:pt idx="407">
                <c:v>-2.861937412326121E-2</c:v>
              </c:pt>
              <c:pt idx="408">
                <c:v>-2.5643378738020584E-2</c:v>
              </c:pt>
              <c:pt idx="409">
                <c:v>-3.1149625706307305E-2</c:v>
              </c:pt>
              <c:pt idx="410">
                <c:v>-3.0454789779356894E-2</c:v>
              </c:pt>
              <c:pt idx="411">
                <c:v>-3.0454789779356894E-2</c:v>
              </c:pt>
              <c:pt idx="412">
                <c:v>-4.3578011720439958E-2</c:v>
              </c:pt>
              <c:pt idx="413">
                <c:v>-3.728515804239807E-2</c:v>
              </c:pt>
              <c:pt idx="414">
                <c:v>-4.002517141471218E-2</c:v>
              </c:pt>
              <c:pt idx="415">
                <c:v>-1.761999029851713E-2</c:v>
              </c:pt>
              <c:pt idx="416">
                <c:v>-1.761999029851713E-2</c:v>
              </c:pt>
              <c:pt idx="417">
                <c:v>-1.4512893794983994E-2</c:v>
              </c:pt>
              <c:pt idx="418">
                <c:v>-1.7829752087785367E-2</c:v>
              </c:pt>
              <c:pt idx="419">
                <c:v>-1.7488889180224731E-2</c:v>
              </c:pt>
              <c:pt idx="420">
                <c:v>-9.0328670503558861E-3</c:v>
              </c:pt>
              <c:pt idx="421">
                <c:v>-9.0328670503558861E-3</c:v>
              </c:pt>
              <c:pt idx="422">
                <c:v>-1.2126853442059882E-2</c:v>
              </c:pt>
              <c:pt idx="423">
                <c:v>-7.6563053082843169E-3</c:v>
              </c:pt>
              <c:pt idx="424">
                <c:v>-9.9636849902329239E-4</c:v>
              </c:pt>
              <c:pt idx="425">
                <c:v>2.7400133723141096E-3</c:v>
              </c:pt>
              <c:pt idx="426">
                <c:v>2.7400133723141096E-3</c:v>
              </c:pt>
              <c:pt idx="427">
                <c:v>6.8696985985290393E-3</c:v>
              </c:pt>
              <c:pt idx="428">
                <c:v>8.2331502287713576E-3</c:v>
              </c:pt>
              <c:pt idx="429">
                <c:v>1.9271864389003301E-3</c:v>
              </c:pt>
              <c:pt idx="430">
                <c:v>-5.9651008823105034E-3</c:v>
              </c:pt>
              <c:pt idx="431">
                <c:v>-5.9651008823105034E-3</c:v>
              </c:pt>
              <c:pt idx="432">
                <c:v>-6.9483592695045449E-3</c:v>
              </c:pt>
              <c:pt idx="433">
                <c:v>1.0356988345110452E-3</c:v>
              </c:pt>
              <c:pt idx="434">
                <c:v>2.2156088991440726E-3</c:v>
              </c:pt>
              <c:pt idx="435">
                <c:v>1.9796268862173338E-3</c:v>
              </c:pt>
              <c:pt idx="436">
                <c:v>1.9796268862173338E-3</c:v>
              </c:pt>
              <c:pt idx="437">
                <c:v>-5.506246968286499E-4</c:v>
              </c:pt>
              <c:pt idx="438">
                <c:v>1.6702282470469454E-2</c:v>
              </c:pt>
              <c:pt idx="439">
                <c:v>2.7321473052165146E-2</c:v>
              </c:pt>
              <c:pt idx="440">
                <c:v>2.6285774217654101E-2</c:v>
              </c:pt>
              <c:pt idx="441">
                <c:v>2.6285774217654101E-2</c:v>
              </c:pt>
              <c:pt idx="442">
                <c:v>1.4932417373520135E-2</c:v>
              </c:pt>
              <c:pt idx="443">
                <c:v>1.0396318680598426E-2</c:v>
              </c:pt>
              <c:pt idx="444">
                <c:v>-8.6657839191368602E-3</c:v>
              </c:pt>
              <c:pt idx="445">
                <c:v>-9.0066468266973843E-3</c:v>
              </c:pt>
              <c:pt idx="446">
                <c:v>-9.0066468266973843E-3</c:v>
              </c:pt>
              <c:pt idx="447">
                <c:v>-1.4552224130471858E-3</c:v>
              </c:pt>
              <c:pt idx="448">
                <c:v>7.8398468738938298E-3</c:v>
              </c:pt>
              <c:pt idx="449">
                <c:v>-4.1559054498734316E-3</c:v>
              </c:pt>
              <c:pt idx="450">
                <c:v>3.9330335487774981E-4</c:v>
              </c:pt>
              <c:pt idx="451">
                <c:v>3.9330335487774981E-4</c:v>
              </c:pt>
              <c:pt idx="452">
                <c:v>2.6351324776801022E-3</c:v>
              </c:pt>
              <c:pt idx="453">
                <c:v>4.798300929506949E-3</c:v>
              </c:pt>
              <c:pt idx="454">
                <c:v>4.798300929506949E-3</c:v>
              </c:pt>
              <c:pt idx="455">
                <c:v>4.798300929506949E-3</c:v>
              </c:pt>
              <c:pt idx="456">
                <c:v>4.798300929506949E-3</c:v>
              </c:pt>
              <c:pt idx="457">
                <c:v>8.9935367148681333E-3</c:v>
              </c:pt>
              <c:pt idx="458">
                <c:v>-7.0401300523093013E-3</c:v>
              </c:pt>
              <c:pt idx="459">
                <c:v>-7.7480760910889623E-3</c:v>
              </c:pt>
              <c:pt idx="460">
                <c:v>-7.3023322888943198E-3</c:v>
              </c:pt>
              <c:pt idx="461">
                <c:v>-7.3023322888943198E-3</c:v>
              </c:pt>
              <c:pt idx="462">
                <c:v>-6.1355323360907654E-3</c:v>
              </c:pt>
              <c:pt idx="463">
                <c:v>-9.4392805170627758E-3</c:v>
              </c:pt>
              <c:pt idx="464">
                <c:v>-6.751707592065781E-3</c:v>
              </c:pt>
              <c:pt idx="465">
                <c:v>-1.1196035502182733E-2</c:v>
              </c:pt>
              <c:pt idx="466">
                <c:v>-1.1196035502182733E-2</c:v>
              </c:pt>
              <c:pt idx="467">
                <c:v>-9.9243546547451711E-3</c:v>
              </c:pt>
              <c:pt idx="468">
                <c:v>-1.0238997338647193E-2</c:v>
              </c:pt>
              <c:pt idx="469">
                <c:v>-1.501107804449564E-2</c:v>
              </c:pt>
              <c:pt idx="470">
                <c:v>-8.1020491104788483E-3</c:v>
              </c:pt>
              <c:pt idx="471">
                <c:v>-8.1020491104788483E-3</c:v>
              </c:pt>
              <c:pt idx="472">
                <c:v>-1.0330768121452061E-2</c:v>
              </c:pt>
              <c:pt idx="473">
                <c:v>-9.937464766574311E-3</c:v>
              </c:pt>
              <c:pt idx="474">
                <c:v>-1.3608296078765569E-2</c:v>
              </c:pt>
              <c:pt idx="475">
                <c:v>-7.6563053082843169E-3</c:v>
              </c:pt>
              <c:pt idx="476">
                <c:v>-7.6563053082843169E-3</c:v>
              </c:pt>
              <c:pt idx="477">
                <c:v>-7.3023322888943198E-3</c:v>
              </c:pt>
              <c:pt idx="478">
                <c:v>-6.6861570329190823E-4</c:v>
              </c:pt>
              <c:pt idx="479">
                <c:v>2.8580043787773679E-3</c:v>
              </c:pt>
              <c:pt idx="480">
                <c:v>3.1202066153623864E-3</c:v>
              </c:pt>
              <c:pt idx="481">
                <c:v>3.1202066153623864E-3</c:v>
              </c:pt>
              <c:pt idx="482">
                <c:v>5.322705402677208E-3</c:v>
              </c:pt>
              <c:pt idx="483">
                <c:v>-3.5921706412155308E-3</c:v>
              </c:pt>
              <c:pt idx="484">
                <c:v>-3.5921706412155308E-3</c:v>
              </c:pt>
              <c:pt idx="485">
                <c:v>-3.5921706412155308E-3</c:v>
              </c:pt>
              <c:pt idx="486">
                <c:v>-3.5921706412155308E-3</c:v>
              </c:pt>
              <c:pt idx="487">
                <c:v>1.7174246496323153E-3</c:v>
              </c:pt>
              <c:pt idx="488">
                <c:v>2.2942695701193561E-3</c:v>
              </c:pt>
              <c:pt idx="489">
                <c:v>-4.0641346670687861E-3</c:v>
              </c:pt>
              <c:pt idx="490">
                <c:v>-9.045977162185137E-3</c:v>
              </c:pt>
              <c:pt idx="491">
                <c:v>-9.045977162185137E-3</c:v>
              </c:pt>
              <c:pt idx="492">
                <c:v>-2.8973347142651207E-3</c:v>
              </c:pt>
              <c:pt idx="493">
                <c:v>5.3620357381649608E-3</c:v>
              </c:pt>
              <c:pt idx="494">
                <c:v>5.3620357381649608E-3</c:v>
              </c:pt>
              <c:pt idx="495">
                <c:v>5.3620357381649608E-3</c:v>
              </c:pt>
              <c:pt idx="496">
                <c:v>5.3620357381649608E-3</c:v>
              </c:pt>
              <c:pt idx="497">
                <c:v>-3.6577212003617854E-3</c:v>
              </c:pt>
              <c:pt idx="498">
                <c:v>-7.813626650235328E-3</c:v>
              </c:pt>
              <c:pt idx="499">
                <c:v>-6.9352491576752939E-3</c:v>
              </c:pt>
              <c:pt idx="500">
                <c:v>-9.937464766574311E-3</c:v>
              </c:pt>
              <c:pt idx="501">
                <c:v>-9.937464766574311E-3</c:v>
              </c:pt>
              <c:pt idx="502">
                <c:v>-3.3155472816183029E-2</c:v>
              </c:pt>
              <c:pt idx="503">
                <c:v>-1.6190988109128557E-2</c:v>
              </c:pt>
              <c:pt idx="504">
                <c:v>-1.2559487132425162E-2</c:v>
              </c:pt>
              <c:pt idx="505">
                <c:v>-9.3343996224287684E-3</c:v>
              </c:pt>
              <c:pt idx="506">
                <c:v>-9.3343996224287684E-3</c:v>
              </c:pt>
              <c:pt idx="507">
                <c:v>-1.2874129816327295E-2</c:v>
              </c:pt>
              <c:pt idx="508">
                <c:v>-1.3844278091692086E-2</c:v>
              </c:pt>
              <c:pt idx="509">
                <c:v>-5.4275862973111044E-3</c:v>
              </c:pt>
              <c:pt idx="510">
                <c:v>-8.7837749255992303E-4</c:v>
              </c:pt>
              <c:pt idx="511">
                <c:v>-8.7837749255992303E-4</c:v>
              </c:pt>
              <c:pt idx="512">
                <c:v>2.9891054970698772E-3</c:v>
              </c:pt>
              <c:pt idx="513">
                <c:v>9.1770782804778683E-4</c:v>
              </c:pt>
              <c:pt idx="514">
                <c:v>2.1107280045098431E-3</c:v>
              </c:pt>
              <c:pt idx="515">
                <c:v>1.048808946340074E-4</c:v>
              </c:pt>
              <c:pt idx="516">
                <c:v>1.048808946340074E-4</c:v>
              </c:pt>
              <c:pt idx="517">
                <c:v>-3.1464268390213324E-4</c:v>
              </c:pt>
              <c:pt idx="518">
                <c:v>1.769865096949319E-3</c:v>
              </c:pt>
              <c:pt idx="519">
                <c:v>1.769865096949319E-3</c:v>
              </c:pt>
              <c:pt idx="520">
                <c:v>-2.5695819185338475E-3</c:v>
              </c:pt>
              <c:pt idx="521">
                <c:v>-2.5695819185338475E-3</c:v>
              </c:pt>
              <c:pt idx="522">
                <c:v>-1.429002189388684E-3</c:v>
              </c:pt>
              <c:pt idx="523">
                <c:v>-1.429002189388684E-3</c:v>
              </c:pt>
              <c:pt idx="524">
                <c:v>-3.4217391874352687E-3</c:v>
              </c:pt>
              <c:pt idx="525">
                <c:v>-2.6744628131677439E-3</c:v>
              </c:pt>
              <c:pt idx="526">
                <c:v>-2.6744628131677439E-3</c:v>
              </c:pt>
              <c:pt idx="527">
                <c:v>-3.7757122068251547E-3</c:v>
              </c:pt>
              <c:pt idx="528">
                <c:v>-2.0976178926801481E-4</c:v>
              </c:pt>
              <c:pt idx="529">
                <c:v>2.1631684518268468E-3</c:v>
              </c:pt>
              <c:pt idx="530">
                <c:v>3.7757122068251547E-3</c:v>
              </c:pt>
              <c:pt idx="531">
                <c:v>3.7757122068251547E-3</c:v>
              </c:pt>
              <c:pt idx="532">
                <c:v>2.8055639314603642E-3</c:v>
              </c:pt>
              <c:pt idx="533">
                <c:v>-8.3904715707228128E-4</c:v>
              </c:pt>
              <c:pt idx="534">
                <c:v>-1.2218624224864527E-2</c:v>
              </c:pt>
              <c:pt idx="535">
                <c:v>-1.2271064672181642E-2</c:v>
              </c:pt>
              <c:pt idx="536">
                <c:v>-1.2271064672181642E-2</c:v>
              </c:pt>
              <c:pt idx="537">
                <c:v>-1.0409428792427566E-2</c:v>
              </c:pt>
              <c:pt idx="538">
                <c:v>-9.2426288396239009E-3</c:v>
              </c:pt>
              <c:pt idx="539">
                <c:v>-7.6169749727964531E-3</c:v>
              </c:pt>
              <c:pt idx="540">
                <c:v>-6.3715143490173931E-3</c:v>
              </c:pt>
              <c:pt idx="541">
                <c:v>-6.3715143490173931E-3</c:v>
              </c:pt>
              <c:pt idx="542">
                <c:v>-3.9330335487761658E-3</c:v>
              </c:pt>
              <c:pt idx="543">
                <c:v>-9.2032985041362592E-3</c:v>
              </c:pt>
              <c:pt idx="544">
                <c:v>-1.3975379209984595E-2</c:v>
              </c:pt>
              <c:pt idx="545">
                <c:v>-1.4932417373520135E-2</c:v>
              </c:pt>
              <c:pt idx="546">
                <c:v>-1.4932417373520135E-2</c:v>
              </c:pt>
              <c:pt idx="547">
                <c:v>-1.8485257679248024E-2</c:v>
              </c:pt>
              <c:pt idx="548">
                <c:v>-1.4906197149861744E-2</c:v>
              </c:pt>
              <c:pt idx="549">
                <c:v>-2.4830551804606804E-2</c:v>
              </c:pt>
              <c:pt idx="550">
                <c:v>-2.6338214664971105E-2</c:v>
              </c:pt>
              <c:pt idx="551">
                <c:v>-2.6338214664971105E-2</c:v>
              </c:pt>
              <c:pt idx="552">
                <c:v>-4.3289589260196326E-2</c:v>
              </c:pt>
              <c:pt idx="553">
                <c:v>-4.4076195969951604E-2</c:v>
              </c:pt>
              <c:pt idx="554">
                <c:v>-4.0733117453491841E-2</c:v>
              </c:pt>
              <c:pt idx="555">
                <c:v>-3.6695203010081667E-2</c:v>
              </c:pt>
              <c:pt idx="556">
                <c:v>-3.6695203010081667E-2</c:v>
              </c:pt>
              <c:pt idx="557">
                <c:v>-3.6695203010081667E-2</c:v>
              </c:pt>
              <c:pt idx="558">
                <c:v>-3.6695203010081667E-2</c:v>
              </c:pt>
              <c:pt idx="559">
                <c:v>-3.6695203010081667E-2</c:v>
              </c:pt>
              <c:pt idx="560">
                <c:v>-3.6695203010081667E-2</c:v>
              </c:pt>
              <c:pt idx="561">
                <c:v>-3.6695203010081667E-2</c:v>
              </c:pt>
              <c:pt idx="562">
                <c:v>-8.4992854989052957E-2</c:v>
              </c:pt>
              <c:pt idx="563">
                <c:v>-7.4360554295528125E-2</c:v>
              </c:pt>
              <c:pt idx="564">
                <c:v>-7.1895853271628396E-2</c:v>
              </c:pt>
              <c:pt idx="565">
                <c:v>-5.076235300287113E-2</c:v>
              </c:pt>
              <c:pt idx="566">
                <c:v>-5.076235300287113E-2</c:v>
              </c:pt>
              <c:pt idx="567">
                <c:v>-4.4351508318365873E-2</c:v>
              </c:pt>
              <c:pt idx="568">
                <c:v>-3.8255306317762861E-2</c:v>
              </c:pt>
              <c:pt idx="569">
                <c:v>-3.947454671788353E-2</c:v>
              </c:pt>
              <c:pt idx="570">
                <c:v>-4.6816209342265713E-2</c:v>
              </c:pt>
              <c:pt idx="571">
                <c:v>-4.6816209342265713E-2</c:v>
              </c:pt>
              <c:pt idx="572">
                <c:v>-4.9084258688726567E-2</c:v>
              </c:pt>
              <c:pt idx="573">
                <c:v>-4.6986640796046086E-2</c:v>
              </c:pt>
              <c:pt idx="574">
                <c:v>-3.893703213288402E-2</c:v>
              </c:pt>
              <c:pt idx="575">
                <c:v>-3.6813194016544815E-2</c:v>
              </c:pt>
              <c:pt idx="576">
                <c:v>-3.6813194016544815E-2</c:v>
              </c:pt>
              <c:pt idx="577">
                <c:v>-3.4702466012035083E-2</c:v>
              </c:pt>
              <c:pt idx="578">
                <c:v>-3.0756322351429666E-2</c:v>
              </c:pt>
              <c:pt idx="579">
                <c:v>-1.5391271287544139E-2</c:v>
              </c:pt>
              <c:pt idx="580">
                <c:v>-1.5692803859616911E-2</c:v>
              </c:pt>
              <c:pt idx="581">
                <c:v>-1.5692803859616911E-2</c:v>
              </c:pt>
              <c:pt idx="582">
                <c:v>-1.4539114018642607E-2</c:v>
              </c:pt>
              <c:pt idx="583">
                <c:v>-1.0527419798890825E-2</c:v>
              </c:pt>
              <c:pt idx="584">
                <c:v>-1.2415275902303513E-2</c:v>
              </c:pt>
              <c:pt idx="585">
                <c:v>-9.1901883923070082E-3</c:v>
              </c:pt>
              <c:pt idx="586">
                <c:v>-9.1901883923070082E-3</c:v>
              </c:pt>
              <c:pt idx="587">
                <c:v>-4.7196402585314434E-4</c:v>
              </c:pt>
              <c:pt idx="588">
                <c:v>-2.2156088991438505E-3</c:v>
              </c:pt>
              <c:pt idx="589">
                <c:v>-1.0356988345110452E-3</c:v>
              </c:pt>
              <c:pt idx="590">
                <c:v>-2.2287190109731014E-3</c:v>
              </c:pt>
              <c:pt idx="591">
                <c:v>-2.2287190109731014E-3</c:v>
              </c:pt>
              <c:pt idx="592">
                <c:v>1.1772880422669996E-2</c:v>
              </c:pt>
              <c:pt idx="593">
                <c:v>1.6190988109128668E-2</c:v>
              </c:pt>
              <c:pt idx="594">
                <c:v>1.7266017279127466E-2</c:v>
              </c:pt>
              <c:pt idx="595">
                <c:v>1.9324304836320305E-2</c:v>
              </c:pt>
              <c:pt idx="596">
                <c:v>1.9324304836320305E-2</c:v>
              </c:pt>
              <c:pt idx="597">
                <c:v>1.4984857820837361E-2</c:v>
              </c:pt>
              <c:pt idx="598">
                <c:v>5.676678422066983E-3</c:v>
              </c:pt>
              <c:pt idx="599">
                <c:v>-3.6183908648740326E-3</c:v>
              </c:pt>
              <c:pt idx="600">
                <c:v>-1.0068565884866931E-2</c:v>
              </c:pt>
              <c:pt idx="601">
                <c:v>-1.0068565884866931E-2</c:v>
              </c:pt>
              <c:pt idx="602">
                <c:v>-6.1224222242615145E-3</c:v>
              </c:pt>
              <c:pt idx="603">
                <c:v>2.2287190109733235E-3</c:v>
              </c:pt>
              <c:pt idx="604">
                <c:v>-3.3037481809720104E-3</c:v>
              </c:pt>
              <c:pt idx="605">
                <c:v>-3.3037481809720104E-3</c:v>
              </c:pt>
              <c:pt idx="606">
                <c:v>-3.3037481809720104E-3</c:v>
              </c:pt>
              <c:pt idx="607">
                <c:v>-3.3037481809720104E-3</c:v>
              </c:pt>
              <c:pt idx="608">
                <c:v>1.1471347850597224E-2</c:v>
              </c:pt>
              <c:pt idx="609">
                <c:v>1.2139963553889022E-2</c:v>
              </c:pt>
              <c:pt idx="610">
                <c:v>6.5157255791392643E-3</c:v>
              </c:pt>
              <c:pt idx="611">
                <c:v>6.5157255791392643E-3</c:v>
              </c:pt>
              <c:pt idx="612">
                <c:v>-9.6490423063309017E-3</c:v>
              </c:pt>
              <c:pt idx="613">
                <c:v>-1.5955006096201929E-2</c:v>
              </c:pt>
              <c:pt idx="614">
                <c:v>-2.0137131769733974E-2</c:v>
              </c:pt>
              <c:pt idx="615">
                <c:v>-2.5643378738020584E-2</c:v>
              </c:pt>
              <c:pt idx="616">
                <c:v>-2.5643378738020584E-2</c:v>
              </c:pt>
              <c:pt idx="617">
                <c:v>-2.3781742858266619E-2</c:v>
              </c:pt>
              <c:pt idx="618">
                <c:v>-6.7123772565780282E-3</c:v>
              </c:pt>
              <c:pt idx="619">
                <c:v>6.2666334543832747E-3</c:v>
              </c:pt>
              <c:pt idx="620">
                <c:v>8.9804266030388824E-3</c:v>
              </c:pt>
              <c:pt idx="621">
                <c:v>8.9804266030388824E-3</c:v>
              </c:pt>
              <c:pt idx="622">
                <c:v>1.5968116208031402E-2</c:v>
              </c:pt>
              <c:pt idx="623">
                <c:v>1.0776511923646703E-2</c:v>
              </c:pt>
              <c:pt idx="624">
                <c:v>1.2703698362547033E-2</c:v>
              </c:pt>
              <c:pt idx="625">
                <c:v>1.8078844212541023E-2</c:v>
              </c:pt>
              <c:pt idx="626">
                <c:v>1.8078844212541023E-2</c:v>
              </c:pt>
              <c:pt idx="627">
                <c:v>2.2077428320463666E-2</c:v>
              </c:pt>
              <c:pt idx="628">
                <c:v>2.4515909120704782E-2</c:v>
              </c:pt>
              <c:pt idx="629">
                <c:v>2.4686340574485044E-2</c:v>
              </c:pt>
              <c:pt idx="630">
                <c:v>2.3991504647534745E-2</c:v>
              </c:pt>
              <c:pt idx="631">
                <c:v>2.3991504647534745E-2</c:v>
              </c:pt>
              <c:pt idx="632">
                <c:v>1.7030035266200727E-2</c:v>
              </c:pt>
              <c:pt idx="633">
                <c:v>2.4647010238997513E-2</c:v>
              </c:pt>
              <c:pt idx="634">
                <c:v>2.4896102363753281E-2</c:v>
              </c:pt>
              <c:pt idx="635">
                <c:v>3.6406780549838036E-2</c:v>
              </c:pt>
              <c:pt idx="636">
                <c:v>3.6406780549838036E-2</c:v>
              </c:pt>
              <c:pt idx="637">
                <c:v>4.7065301467021481E-2</c:v>
              </c:pt>
              <c:pt idx="638">
                <c:v>5.9900100947861246E-2</c:v>
              </c:pt>
              <c:pt idx="639">
                <c:v>6.4160887292368685E-2</c:v>
              </c:pt>
              <c:pt idx="640">
                <c:v>7.0742163430654204E-2</c:v>
              </c:pt>
              <c:pt idx="641">
                <c:v>7.0742163430654204E-2</c:v>
              </c:pt>
              <c:pt idx="642">
                <c:v>6.631094563236628E-2</c:v>
              </c:pt>
              <c:pt idx="643">
                <c:v>6.3754473825661684E-2</c:v>
              </c:pt>
              <c:pt idx="644">
                <c:v>6.4344428857978198E-2</c:v>
              </c:pt>
              <c:pt idx="645">
                <c:v>7.6405731740891714E-2</c:v>
              </c:pt>
              <c:pt idx="646">
                <c:v>7.6405731740891714E-2</c:v>
              </c:pt>
              <c:pt idx="647">
                <c:v>6.7385974802365078E-2</c:v>
              </c:pt>
              <c:pt idx="648">
                <c:v>7.8647560863694288E-2</c:v>
              </c:pt>
              <c:pt idx="649">
                <c:v>8.1190922558569412E-2</c:v>
              </c:pt>
              <c:pt idx="650">
                <c:v>8.5713911139662091E-2</c:v>
              </c:pt>
              <c:pt idx="651">
                <c:v>8.5713911139662091E-2</c:v>
              </c:pt>
              <c:pt idx="652">
                <c:v>8.597611337624711E-2</c:v>
              </c:pt>
              <c:pt idx="653">
                <c:v>9.1534800791850834E-2</c:v>
              </c:pt>
              <c:pt idx="654">
                <c:v>0.11607693013621412</c:v>
              </c:pt>
              <c:pt idx="655">
                <c:v>0.11513300208450783</c:v>
              </c:pt>
              <c:pt idx="656">
                <c:v>0.11513300208450783</c:v>
              </c:pt>
              <c:pt idx="657">
                <c:v>0.10148537567025451</c:v>
              </c:pt>
              <c:pt idx="658">
                <c:v>0.10214088126171705</c:v>
              </c:pt>
              <c:pt idx="659">
                <c:v>8.3812944924420263E-2</c:v>
              </c:pt>
              <c:pt idx="660">
                <c:v>8.6067884159051866E-2</c:v>
              </c:pt>
              <c:pt idx="661">
                <c:v>8.6067884159051866E-2</c:v>
              </c:pt>
              <c:pt idx="662">
                <c:v>7.6877695766744969E-2</c:v>
              </c:pt>
              <c:pt idx="663">
                <c:v>9.4733668078188726E-2</c:v>
              </c:pt>
              <c:pt idx="664">
                <c:v>8.6605398744051376E-2</c:v>
              </c:pt>
              <c:pt idx="665">
                <c:v>7.236781729748154E-2</c:v>
              </c:pt>
              <c:pt idx="666">
                <c:v>7.236781729748154E-2</c:v>
              </c:pt>
              <c:pt idx="667">
                <c:v>6.8500334307851629E-2</c:v>
              </c:pt>
              <c:pt idx="668">
                <c:v>7.0388190411264207E-2</c:v>
              </c:pt>
              <c:pt idx="669">
                <c:v>6.6271615296878528E-2</c:v>
              </c:pt>
              <c:pt idx="670">
                <c:v>6.4082226621393179E-2</c:v>
              </c:pt>
              <c:pt idx="671">
                <c:v>6.4082226621393179E-2</c:v>
              </c:pt>
              <c:pt idx="672">
                <c:v>6.4999934449440966E-2</c:v>
              </c:pt>
              <c:pt idx="673">
                <c:v>5.9165934685422972E-2</c:v>
              </c:pt>
              <c:pt idx="674">
                <c:v>5.6832334779815641E-2</c:v>
              </c:pt>
              <c:pt idx="675">
                <c:v>5.6425921313108862E-2</c:v>
              </c:pt>
              <c:pt idx="676">
                <c:v>5.6425921313108862E-2</c:v>
              </c:pt>
              <c:pt idx="677">
                <c:v>5.9165934685422972E-2</c:v>
              </c:pt>
              <c:pt idx="678">
                <c:v>6.2443462642736369E-2</c:v>
              </c:pt>
              <c:pt idx="679">
                <c:v>7.3678828480407077E-2</c:v>
              </c:pt>
              <c:pt idx="680">
                <c:v>8.2633034859787236E-2</c:v>
              </c:pt>
              <c:pt idx="681">
                <c:v>8.2633034859787236E-2</c:v>
              </c:pt>
              <c:pt idx="682">
                <c:v>7.7349659792598002E-2</c:v>
              </c:pt>
              <c:pt idx="683">
                <c:v>6.6861570329194819E-2</c:v>
              </c:pt>
              <c:pt idx="684">
                <c:v>5.5272231472134337E-2</c:v>
              </c:pt>
              <c:pt idx="685">
                <c:v>3.906813325117664E-2</c:v>
              </c:pt>
              <c:pt idx="686">
                <c:v>3.906813325117664E-2</c:v>
              </c:pt>
              <c:pt idx="687">
                <c:v>4.4548159995804859E-2</c:v>
              </c:pt>
              <c:pt idx="688">
                <c:v>5.1798051837382175E-2</c:v>
              </c:pt>
              <c:pt idx="689">
                <c:v>4.138862304495472E-2</c:v>
              </c:pt>
              <c:pt idx="690">
                <c:v>3.1608479620331087E-2</c:v>
              </c:pt>
              <c:pt idx="691">
                <c:v>3.1608479620331087E-2</c:v>
              </c:pt>
              <c:pt idx="692">
                <c:v>3.6354340102521032E-2</c:v>
              </c:pt>
              <c:pt idx="693">
                <c:v>3.9631868059834652E-2</c:v>
              </c:pt>
              <c:pt idx="694">
                <c:v>4.0221823092151165E-2</c:v>
              </c:pt>
              <c:pt idx="695">
                <c:v>4.3315809483854828E-2</c:v>
              </c:pt>
              <c:pt idx="696">
                <c:v>4.3315809483854828E-2</c:v>
              </c:pt>
              <c:pt idx="697">
                <c:v>3.5489072721790471E-2</c:v>
              </c:pt>
              <c:pt idx="698">
                <c:v>2.3375329391559729E-2</c:v>
              </c:pt>
              <c:pt idx="699">
                <c:v>1.6938264483396193E-2</c:v>
              </c:pt>
              <c:pt idx="700">
                <c:v>3.4768016571181226E-2</c:v>
              </c:pt>
              <c:pt idx="701">
                <c:v>3.4768016571181226E-2</c:v>
              </c:pt>
              <c:pt idx="702">
                <c:v>3.0481010003015285E-2</c:v>
              </c:pt>
              <c:pt idx="703">
                <c:v>3.2958821138744376E-2</c:v>
              </c:pt>
              <c:pt idx="704">
                <c:v>3.5567733392765755E-2</c:v>
              </c:pt>
              <c:pt idx="705">
                <c:v>3.7337598489715074E-2</c:v>
              </c:pt>
              <c:pt idx="706">
                <c:v>3.7337598489715074E-2</c:v>
              </c:pt>
              <c:pt idx="707">
                <c:v>3.8753490567274618E-2</c:v>
              </c:pt>
              <c:pt idx="708">
                <c:v>4.0903548907272214E-2</c:v>
              </c:pt>
              <c:pt idx="709">
                <c:v>4.2122789307392772E-2</c:v>
              </c:pt>
              <c:pt idx="710">
                <c:v>4.3892654404342091E-2</c:v>
              </c:pt>
              <c:pt idx="711">
                <c:v>4.3892654404342091E-2</c:v>
              </c:pt>
              <c:pt idx="712">
                <c:v>5.0552591213603115E-2</c:v>
              </c:pt>
              <c:pt idx="713">
                <c:v>5.0736132779212628E-2</c:v>
              </c:pt>
              <c:pt idx="714">
                <c:v>4.9779094615677089E-2</c:v>
              </c:pt>
              <c:pt idx="715">
                <c:v>5.5416442702256319E-2</c:v>
              </c:pt>
              <c:pt idx="716">
                <c:v>5.5416442702256319E-2</c:v>
              </c:pt>
              <c:pt idx="717">
                <c:v>5.6478361760425866E-2</c:v>
              </c:pt>
              <c:pt idx="718">
                <c:v>6.3072748010540636E-2</c:v>
              </c:pt>
              <c:pt idx="719">
                <c:v>5.5835966280792348E-2</c:v>
              </c:pt>
              <c:pt idx="720">
                <c:v>4.1191971367515956E-2</c:v>
              </c:pt>
              <c:pt idx="721">
                <c:v>4.1191971367515956E-2</c:v>
              </c:pt>
              <c:pt idx="722">
                <c:v>2.5564718067045078E-2</c:v>
              </c:pt>
              <c:pt idx="723">
                <c:v>1.5456821846690394E-2</c:v>
              </c:pt>
              <c:pt idx="724">
                <c:v>2.0176462105221837E-2</c:v>
              </c:pt>
              <c:pt idx="725">
                <c:v>8.167599669625103E-3</c:v>
              </c:pt>
              <c:pt idx="726">
                <c:v>8.167599669625103E-3</c:v>
              </c:pt>
              <c:pt idx="727">
                <c:v>2.1684124965585916E-2</c:v>
              </c:pt>
              <c:pt idx="728">
                <c:v>1.1720439975352992E-2</c:v>
              </c:pt>
              <c:pt idx="729">
                <c:v>1.9271864389003301E-2</c:v>
              </c:pt>
              <c:pt idx="730">
                <c:v>1.237594556681576E-2</c:v>
              </c:pt>
              <c:pt idx="731">
                <c:v>1.237594556681576E-2</c:v>
              </c:pt>
              <c:pt idx="732">
                <c:v>1.3346093842180551E-2</c:v>
              </c:pt>
              <c:pt idx="733">
                <c:v>1.7882192535102259E-2</c:v>
              </c:pt>
              <c:pt idx="734">
                <c:v>2.228719010973168E-2</c:v>
              </c:pt>
              <c:pt idx="735">
                <c:v>2.0949958703147864E-2</c:v>
              </c:pt>
              <c:pt idx="736">
                <c:v>2.0949958703147864E-2</c:v>
              </c:pt>
              <c:pt idx="737">
                <c:v>2.7387023611311401E-2</c:v>
              </c:pt>
              <c:pt idx="738">
                <c:v>3.3339014381792653E-2</c:v>
              </c:pt>
              <c:pt idx="739">
                <c:v>3.8268416429592111E-2</c:v>
              </c:pt>
              <c:pt idx="740">
                <c:v>4.6803099230436462E-2</c:v>
              </c:pt>
              <c:pt idx="741">
                <c:v>4.6803099230436462E-2</c:v>
              </c:pt>
              <c:pt idx="742">
                <c:v>3.0559670673991013E-2</c:v>
              </c:pt>
              <c:pt idx="743">
                <c:v>2.9471531392162742E-2</c:v>
              </c:pt>
              <c:pt idx="744">
                <c:v>2.1369482281683894E-2</c:v>
              </c:pt>
              <c:pt idx="745">
                <c:v>2.1369482281683894E-2</c:v>
              </c:pt>
              <c:pt idx="746">
                <c:v>2.1369482281683894E-2</c:v>
              </c:pt>
              <c:pt idx="747">
                <c:v>3.6826304128374288E-2</c:v>
              </c:pt>
              <c:pt idx="748">
                <c:v>3.8845261350079374E-2</c:v>
              </c:pt>
              <c:pt idx="749">
                <c:v>4.1729485952515244E-2</c:v>
              </c:pt>
              <c:pt idx="750">
                <c:v>3.6800083904715786E-2</c:v>
              </c:pt>
              <c:pt idx="751">
                <c:v>3.6800083904715786E-2</c:v>
              </c:pt>
              <c:pt idx="752">
                <c:v>3.8478178218860348E-2</c:v>
              </c:pt>
              <c:pt idx="753">
                <c:v>3.8058654640324097E-2</c:v>
              </c:pt>
              <c:pt idx="754">
                <c:v>3.191001219240408E-2</c:v>
              </c:pt>
              <c:pt idx="755">
                <c:v>3.191001219240408E-2</c:v>
              </c:pt>
              <c:pt idx="756">
                <c:v>3.191001219240408E-2</c:v>
              </c:pt>
              <c:pt idx="757">
                <c:v>5.4498734874208532E-2</c:v>
              </c:pt>
              <c:pt idx="758">
                <c:v>5.8733300995057469E-2</c:v>
              </c:pt>
              <c:pt idx="759">
                <c:v>6.7451525361511333E-2</c:v>
              </c:pt>
              <c:pt idx="760">
                <c:v>5.5888406728109352E-2</c:v>
              </c:pt>
              <c:pt idx="761">
                <c:v>5.5888406728109352E-2</c:v>
              </c:pt>
              <c:pt idx="762">
                <c:v>7.6694154201135234E-2</c:v>
              </c:pt>
              <c:pt idx="763">
                <c:v>8.5949893152588608E-2</c:v>
              </c:pt>
              <c:pt idx="764">
                <c:v>8.4743762864297301E-2</c:v>
              </c:pt>
              <c:pt idx="765">
                <c:v>7.1777862265165027E-2</c:v>
              </c:pt>
              <c:pt idx="766">
                <c:v>7.1777862265165027E-2</c:v>
              </c:pt>
              <c:pt idx="767">
                <c:v>8.0771398980033382E-2</c:v>
              </c:pt>
              <c:pt idx="768">
                <c:v>8.0024122605765857E-2</c:v>
              </c:pt>
              <c:pt idx="769">
                <c:v>8.0089673164912112E-2</c:v>
              </c:pt>
              <c:pt idx="770">
                <c:v>9.4419025394286482E-2</c:v>
              </c:pt>
              <c:pt idx="771">
                <c:v>9.4419025394286482E-2</c:v>
              </c:pt>
              <c:pt idx="772">
                <c:v>9.478610852550573E-2</c:v>
              </c:pt>
              <c:pt idx="773">
                <c:v>9.0669533411120051E-2</c:v>
              </c:pt>
              <c:pt idx="774">
                <c:v>9.7132818542942312E-2</c:v>
              </c:pt>
              <c:pt idx="775">
                <c:v>8.8008180709781447E-2</c:v>
              </c:pt>
              <c:pt idx="776">
                <c:v>8.8008180709781447E-2</c:v>
              </c:pt>
              <c:pt idx="777">
                <c:v>0.10157714645305926</c:v>
              </c:pt>
              <c:pt idx="778">
                <c:v>0.10354366322744735</c:v>
              </c:pt>
              <c:pt idx="779">
                <c:v>0.1024293037219608</c:v>
              </c:pt>
              <c:pt idx="780">
                <c:v>9.9531969007695675E-2</c:v>
              </c:pt>
              <c:pt idx="781">
                <c:v>9.95319690076956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649251345434166E-5</c:v>
              </c:pt>
              <c:pt idx="2">
                <c:v>1.0134896495589851E-2</c:v>
              </c:pt>
              <c:pt idx="3">
                <c:v>7.7594499985256249E-3</c:v>
              </c:pt>
              <c:pt idx="4">
                <c:v>1.5826358484508196E-2</c:v>
              </c:pt>
              <c:pt idx="5">
                <c:v>1.4097453961663176E-2</c:v>
              </c:pt>
              <c:pt idx="6">
                <c:v>1.4178592232082288E-2</c:v>
              </c:pt>
              <c:pt idx="7">
                <c:v>-4.1558179589334943E-3</c:v>
              </c:pt>
              <c:pt idx="8">
                <c:v>-1.5788658799042454E-2</c:v>
              </c:pt>
              <c:pt idx="9">
                <c:v>-1.5867354984573034E-2</c:v>
              </c:pt>
              <c:pt idx="10">
                <c:v>-2.792637016377908E-2</c:v>
              </c:pt>
              <c:pt idx="11">
                <c:v>-2.7874567438082587E-2</c:v>
              </c:pt>
              <c:pt idx="12">
                <c:v>-4.2276060968358564E-2</c:v>
              </c:pt>
              <c:pt idx="13">
                <c:v>-3.5516217366801106E-2</c:v>
              </c:pt>
              <c:pt idx="14">
                <c:v>-2.611217582620462E-2</c:v>
              </c:pt>
              <c:pt idx="15">
                <c:v>-1.8093132204035856E-2</c:v>
              </c:pt>
              <c:pt idx="16">
                <c:v>-1.8093132204035856E-2</c:v>
              </c:pt>
              <c:pt idx="17">
                <c:v>8.5350866851685581E-5</c:v>
              </c:pt>
              <c:pt idx="18">
                <c:v>3.018203239706585E-3</c:v>
              </c:pt>
              <c:pt idx="19">
                <c:v>-4.1764841023019805E-3</c:v>
              </c:pt>
              <c:pt idx="20">
                <c:v>-4.0627134725601532E-4</c:v>
              </c:pt>
              <c:pt idx="21">
                <c:v>-4.3289007254021517E-4</c:v>
              </c:pt>
              <c:pt idx="22">
                <c:v>-2.1062799006584143E-2</c:v>
              </c:pt>
              <c:pt idx="23">
                <c:v>-3.1715539602771625E-2</c:v>
              </c:pt>
              <c:pt idx="24">
                <c:v>-4.6486276368182589E-2</c:v>
              </c:pt>
              <c:pt idx="25">
                <c:v>-5.3588072906246342E-2</c:v>
              </c:pt>
              <c:pt idx="26">
                <c:v>-5.3663655433544233E-2</c:v>
              </c:pt>
              <c:pt idx="27">
                <c:v>-2.5605199003360668E-2</c:v>
              </c:pt>
              <c:pt idx="28">
                <c:v>-9.6056661741998894E-3</c:v>
              </c:pt>
              <c:pt idx="29">
                <c:v>-1.0201626465166869E-2</c:v>
              </c:pt>
              <c:pt idx="30">
                <c:v>-9.8965490104752085E-4</c:v>
              </c:pt>
              <c:pt idx="31">
                <c:v>-1.0428312994937849E-3</c:v>
              </c:pt>
              <c:pt idx="32">
                <c:v>-1.404443019352275E-3</c:v>
              </c:pt>
              <c:pt idx="33">
                <c:v>-2.9521753695346264E-3</c:v>
              </c:pt>
              <c:pt idx="34">
                <c:v>-2.6682830012503267E-4</c:v>
              </c:pt>
              <c:pt idx="35">
                <c:v>1.094643183008559E-2</c:v>
              </c:pt>
              <c:pt idx="36">
                <c:v>1.1027234313832457E-2</c:v>
              </c:pt>
              <c:pt idx="37">
                <c:v>3.5708897864500599E-2</c:v>
              </c:pt>
              <c:pt idx="38">
                <c:v>5.2106063165624494E-2</c:v>
              </c:pt>
              <c:pt idx="39">
                <c:v>4.8025614051561138E-2</c:v>
              </c:pt>
              <c:pt idx="40">
                <c:v>4.4300152502096068E-2</c:v>
              </c:pt>
              <c:pt idx="41">
                <c:v>4.4300152502096068E-2</c:v>
              </c:pt>
              <c:pt idx="42">
                <c:v>4.3014577964689549E-2</c:v>
              </c:pt>
              <c:pt idx="43">
                <c:v>3.6743639757801372E-2</c:v>
              </c:pt>
              <c:pt idx="44">
                <c:v>4.5182294615929264E-2</c:v>
              </c:pt>
              <c:pt idx="45">
                <c:v>4.7824874673729756E-2</c:v>
              </c:pt>
              <c:pt idx="46">
                <c:v>4.7908699237526164E-2</c:v>
              </c:pt>
              <c:pt idx="47">
                <c:v>6.5509110289254657E-2</c:v>
              </c:pt>
              <c:pt idx="48">
                <c:v>6.5622758814751325E-2</c:v>
              </c:pt>
              <c:pt idx="49">
                <c:v>6.5395492289819002E-2</c:v>
              </c:pt>
              <c:pt idx="50">
                <c:v>6.5565949815033386E-2</c:v>
              </c:pt>
              <c:pt idx="51">
                <c:v>6.5509110289254657E-2</c:v>
              </c:pt>
              <c:pt idx="52">
                <c:v>6.5423912052708699E-2</c:v>
              </c:pt>
              <c:pt idx="53">
                <c:v>7.2408976933104219E-2</c:v>
              </c:pt>
              <c:pt idx="54">
                <c:v>7.4988184888049148E-2</c:v>
              </c:pt>
              <c:pt idx="55">
                <c:v>7.1149960068859652E-2</c:v>
              </c:pt>
              <c:pt idx="56">
                <c:v>7.1178501935993399E-2</c:v>
              </c:pt>
              <c:pt idx="57">
                <c:v>7.2344383787804389E-2</c:v>
              </c:pt>
              <c:pt idx="58">
                <c:v>6.5705637070653244E-2</c:v>
              </c:pt>
              <c:pt idx="59">
                <c:v>5.1428170926649752E-2</c:v>
              </c:pt>
              <c:pt idx="60">
                <c:v>5.551231369410714E-2</c:v>
              </c:pt>
              <c:pt idx="61">
                <c:v>5.551231369410714E-2</c:v>
              </c:pt>
              <c:pt idx="62">
                <c:v>6.7667363861551699E-2</c:v>
              </c:pt>
              <c:pt idx="63">
                <c:v>7.0504852819512243E-2</c:v>
              </c:pt>
              <c:pt idx="64">
                <c:v>7.0140860066887578E-2</c:v>
              </c:pt>
              <c:pt idx="65">
                <c:v>8.1397406151746177E-2</c:v>
              </c:pt>
              <c:pt idx="66">
                <c:v>8.1397406151746177E-2</c:v>
              </c:pt>
              <c:pt idx="67">
                <c:v>6.2638225820444315E-2</c:v>
              </c:pt>
              <c:pt idx="68">
                <c:v>6.1186833719111489E-2</c:v>
              </c:pt>
              <c:pt idx="69">
                <c:v>7.0052273437558599E-2</c:v>
              </c:pt>
              <c:pt idx="70">
                <c:v>7.5712202005354667E-2</c:v>
              </c:pt>
              <c:pt idx="71">
                <c:v>7.5711774640499163E-2</c:v>
              </c:pt>
              <c:pt idx="72">
                <c:v>7.1413369450140651E-2</c:v>
              </c:pt>
              <c:pt idx="73">
                <c:v>6.4297347767601654E-2</c:v>
              </c:pt>
              <c:pt idx="74">
                <c:v>6.091206864309906E-2</c:v>
              </c:pt>
              <c:pt idx="75">
                <c:v>5.1957065461367691E-2</c:v>
              </c:pt>
              <c:pt idx="76">
                <c:v>5.1929012011211473E-2</c:v>
              </c:pt>
              <c:pt idx="77">
                <c:v>4.5862903674342537E-2</c:v>
              </c:pt>
              <c:pt idx="78">
                <c:v>4.6090017568969355E-2</c:v>
              </c:pt>
              <c:pt idx="79">
                <c:v>3.2656108597561406E-2</c:v>
              </c:pt>
              <c:pt idx="80">
                <c:v>2.8550109170352389E-2</c:v>
              </c:pt>
              <c:pt idx="81">
                <c:v>2.8522666241418415E-2</c:v>
              </c:pt>
              <c:pt idx="82">
                <c:v>5.6791996701720304E-2</c:v>
              </c:pt>
              <c:pt idx="83">
                <c:v>5.8731164733461405E-2</c:v>
              </c:pt>
              <c:pt idx="84">
                <c:v>6.5860434726520367E-2</c:v>
              </c:pt>
              <c:pt idx="85">
                <c:v>6.7310056316309153E-2</c:v>
              </c:pt>
              <c:pt idx="86">
                <c:v>6.733850660525964E-2</c:v>
              </c:pt>
              <c:pt idx="87">
                <c:v>6.8870395929728323E-2</c:v>
              </c:pt>
              <c:pt idx="88">
                <c:v>6.5529074333217752E-2</c:v>
              </c:pt>
              <c:pt idx="89">
                <c:v>7.5161603441190827E-2</c:v>
              </c:pt>
              <c:pt idx="90">
                <c:v>7.3878409936550371E-2</c:v>
              </c:pt>
              <c:pt idx="91">
                <c:v>7.3849776491233365E-2</c:v>
              </c:pt>
              <c:pt idx="92">
                <c:v>6.5568605582349671E-2</c:v>
              </c:pt>
              <c:pt idx="93">
                <c:v>6.5101831581982017E-2</c:v>
              </c:pt>
              <c:pt idx="94">
                <c:v>6.8032150291765126E-2</c:v>
              </c:pt>
              <c:pt idx="95">
                <c:v>6.7182487906948252E-2</c:v>
              </c:pt>
              <c:pt idx="96">
                <c:v>6.7182487906948252E-2</c:v>
              </c:pt>
              <c:pt idx="97">
                <c:v>6.721093819589874E-2</c:v>
              </c:pt>
              <c:pt idx="98">
                <c:v>6.7154068144058998E-2</c:v>
              </c:pt>
              <c:pt idx="99">
                <c:v>6.7154068144058998E-2</c:v>
              </c:pt>
              <c:pt idx="100">
                <c:v>6.7125617855108288E-2</c:v>
              </c:pt>
              <c:pt idx="101">
                <c:v>6.7125617855108288E-2</c:v>
              </c:pt>
              <c:pt idx="102">
                <c:v>7.4914556028661927E-2</c:v>
              </c:pt>
              <c:pt idx="103">
                <c:v>8.079186067759192E-2</c:v>
              </c:pt>
              <c:pt idx="104">
                <c:v>7.9200842372761482E-2</c:v>
              </c:pt>
              <c:pt idx="105">
                <c:v>7.526597204411134E-2</c:v>
              </c:pt>
              <c:pt idx="106">
                <c:v>7.5294605489428346E-2</c:v>
              </c:pt>
              <c:pt idx="107">
                <c:v>7.4547144357193673E-2</c:v>
              </c:pt>
              <c:pt idx="108">
                <c:v>8.3068921679712471E-2</c:v>
              </c:pt>
              <c:pt idx="109">
                <c:v>9.1734690432467181E-2</c:v>
              </c:pt>
              <c:pt idx="110">
                <c:v>9.0201122174637716E-2</c:v>
              </c:pt>
              <c:pt idx="111">
                <c:v>9.0172061364464984E-2</c:v>
              </c:pt>
              <c:pt idx="112">
                <c:v>9.6291712412513109E-2</c:v>
              </c:pt>
              <c:pt idx="113">
                <c:v>9.9152187494486288E-2</c:v>
              </c:pt>
              <c:pt idx="114">
                <c:v>9.6700334266474508E-2</c:v>
              </c:pt>
              <c:pt idx="115">
                <c:v>9.6094086692914749E-2</c:v>
              </c:pt>
              <c:pt idx="116">
                <c:v>9.6094086692914749E-2</c:v>
              </c:pt>
              <c:pt idx="117">
                <c:v>0.10321581674888058</c:v>
              </c:pt>
              <c:pt idx="118">
                <c:v>0.11077965574784066</c:v>
              </c:pt>
              <c:pt idx="119">
                <c:v>0.11361897626946749</c:v>
              </c:pt>
              <c:pt idx="120">
                <c:v>0.10794253310261337</c:v>
              </c:pt>
              <c:pt idx="121">
                <c:v>0.10794253310261337</c:v>
              </c:pt>
              <c:pt idx="122">
                <c:v>8.717104429716116E-2</c:v>
              </c:pt>
              <c:pt idx="123">
                <c:v>8.0718720235182673E-2</c:v>
              </c:pt>
              <c:pt idx="124">
                <c:v>6.3616128187966359E-2</c:v>
              </c:pt>
              <c:pt idx="125">
                <c:v>5.2258113475992296E-2</c:v>
              </c:pt>
              <c:pt idx="126">
                <c:v>5.2258113475992296E-2</c:v>
              </c:pt>
              <c:pt idx="127">
                <c:v>4.2472099332779623E-2</c:v>
              </c:pt>
              <c:pt idx="128">
                <c:v>3.5560571733587842E-2</c:v>
              </c:pt>
              <c:pt idx="129">
                <c:v>3.967191322149044E-2</c:v>
              </c:pt>
              <c:pt idx="130">
                <c:v>5.0986916713366526E-2</c:v>
              </c:pt>
              <c:pt idx="131">
                <c:v>5.0958924315332554E-2</c:v>
              </c:pt>
              <c:pt idx="132">
                <c:v>5.5421712344745355E-2</c:v>
              </c:pt>
              <c:pt idx="133">
                <c:v>4.8429840152723225E-2</c:v>
              </c:pt>
              <c:pt idx="134">
                <c:v>4.5179822004979719E-2</c:v>
              </c:pt>
              <c:pt idx="135">
                <c:v>5.0762153325444981E-2</c:v>
              </c:pt>
              <c:pt idx="136">
                <c:v>5.0762153325444981E-2</c:v>
              </c:pt>
              <c:pt idx="137">
                <c:v>5.2035364808103779E-2</c:v>
              </c:pt>
              <c:pt idx="138">
                <c:v>4.8567054797393316E-2</c:v>
              </c:pt>
              <c:pt idx="139">
                <c:v>4.5657341178856559E-2</c:v>
              </c:pt>
              <c:pt idx="140">
                <c:v>4.8643217319852106E-2</c:v>
              </c:pt>
              <c:pt idx="141">
                <c:v>4.8615285973940381E-2</c:v>
              </c:pt>
              <c:pt idx="142">
                <c:v>5.3850535979633518E-2</c:v>
              </c:pt>
              <c:pt idx="143">
                <c:v>5.2961128663257195E-2</c:v>
              </c:pt>
              <c:pt idx="144">
                <c:v>6.4342495811977152E-2</c:v>
              </c:pt>
              <c:pt idx="145">
                <c:v>5.481424372874133E-2</c:v>
              </c:pt>
              <c:pt idx="146">
                <c:v>5.4758014724184623E-2</c:v>
              </c:pt>
              <c:pt idx="147">
                <c:v>4.9992011329808683E-2</c:v>
              </c:pt>
              <c:pt idx="148">
                <c:v>5.0046042457965845E-2</c:v>
              </c:pt>
              <c:pt idx="149">
                <c:v>3.8710525453026667E-2</c:v>
              </c:pt>
              <c:pt idx="150">
                <c:v>3.0203278535594125E-2</c:v>
              </c:pt>
              <c:pt idx="151">
                <c:v>3.0203278535594125E-2</c:v>
              </c:pt>
              <c:pt idx="152">
                <c:v>3.2549633696424607E-2</c:v>
              </c:pt>
              <c:pt idx="153">
                <c:v>2.4739418858280349E-2</c:v>
              </c:pt>
              <c:pt idx="154">
                <c:v>1.8943801948869243E-2</c:v>
              </c:pt>
              <c:pt idx="155">
                <c:v>1.9833636630101292E-2</c:v>
              </c:pt>
              <c:pt idx="156">
                <c:v>1.9833636630101292E-2</c:v>
              </c:pt>
              <c:pt idx="157">
                <c:v>6.7333775065787638E-3</c:v>
              </c:pt>
              <c:pt idx="158">
                <c:v>1.1569987680292382E-2</c:v>
              </c:pt>
              <c:pt idx="159">
                <c:v>9.2056526694703766E-3</c:v>
              </c:pt>
              <c:pt idx="160">
                <c:v>-1.5558522824365983E-3</c:v>
              </c:pt>
              <c:pt idx="161">
                <c:v>-1.5824710077207982E-3</c:v>
              </c:pt>
              <c:pt idx="162">
                <c:v>-6.7490373759259148E-3</c:v>
              </c:pt>
              <c:pt idx="163">
                <c:v>-4.9929951847580423E-3</c:v>
              </c:pt>
              <c:pt idx="164">
                <c:v>9.4042552230244603E-3</c:v>
              </c:pt>
              <c:pt idx="165">
                <c:v>7.2045472597457305E-3</c:v>
              </c:pt>
              <c:pt idx="166">
                <c:v>7.2045472597457305E-3</c:v>
              </c:pt>
              <c:pt idx="167">
                <c:v>4.9696122219511363E-3</c:v>
              </c:pt>
              <c:pt idx="168">
                <c:v>4.3798792474492032E-4</c:v>
              </c:pt>
              <c:pt idx="169">
                <c:v>-1.1254958729681075E-2</c:v>
              </c:pt>
              <c:pt idx="170">
                <c:v>-1.7422352537298624E-2</c:v>
              </c:pt>
              <c:pt idx="171">
                <c:v>-1.7448574423788554E-2</c:v>
              </c:pt>
              <c:pt idx="172">
                <c:v>-3.6417346690642227E-2</c:v>
              </c:pt>
              <c:pt idx="173">
                <c:v>-2.7415882843907946E-2</c:v>
              </c:pt>
              <c:pt idx="174">
                <c:v>-3.1885203450397137E-2</c:v>
              </c:pt>
              <c:pt idx="175">
                <c:v>-3.2049036820351651E-2</c:v>
              </c:pt>
              <c:pt idx="176">
                <c:v>-3.2203834476218884E-2</c:v>
              </c:pt>
              <c:pt idx="177">
                <c:v>-3.0872623477459227E-2</c:v>
              </c:pt>
              <c:pt idx="178">
                <c:v>-2.0774327729135122E-2</c:v>
              </c:pt>
              <c:pt idx="179">
                <c:v>-2.4691126629610816E-2</c:v>
              </c:pt>
              <c:pt idx="180">
                <c:v>-3.0213657396369942E-2</c:v>
              </c:pt>
              <c:pt idx="181">
                <c:v>-3.0213657396369942E-2</c:v>
              </c:pt>
              <c:pt idx="182">
                <c:v>-6.362061551894882E-2</c:v>
              </c:pt>
              <c:pt idx="183">
                <c:v>-5.2084237031933878E-2</c:v>
              </c:pt>
              <c:pt idx="184">
                <c:v>-3.8703290776544441E-2</c:v>
              </c:pt>
              <c:pt idx="185">
                <c:v>-5.1734377845601309E-2</c:v>
              </c:pt>
              <c:pt idx="186">
                <c:v>-5.1734377845601309E-2</c:v>
              </c:pt>
              <c:pt idx="187">
                <c:v>-3.77793279589963E-2</c:v>
              </c:pt>
              <c:pt idx="188">
                <c:v>-2.2036671934040131E-2</c:v>
              </c:pt>
              <c:pt idx="189">
                <c:v>-9.0917904615460676E-3</c:v>
              </c:pt>
              <c:pt idx="190">
                <c:v>-3.0914657863601036E-3</c:v>
              </c:pt>
              <c:pt idx="191">
                <c:v>-3.1180234595220568E-3</c:v>
              </c:pt>
              <c:pt idx="192">
                <c:v>7.1012775950249907E-3</c:v>
              </c:pt>
              <c:pt idx="193">
                <c:v>7.0027699958368217E-3</c:v>
              </c:pt>
              <c:pt idx="194">
                <c:v>4.8584973595262593E-3</c:v>
              </c:pt>
              <c:pt idx="195">
                <c:v>-3.5857437677840887E-3</c:v>
              </c:pt>
              <c:pt idx="196">
                <c:v>-3.5591860946220244E-3</c:v>
              </c:pt>
              <c:pt idx="197">
                <c:v>-1.0993228281760525E-2</c:v>
              </c:pt>
              <c:pt idx="198">
                <c:v>-4.3158660973107166E-3</c:v>
              </c:pt>
              <c:pt idx="199">
                <c:v>1.713082865373905E-2</c:v>
              </c:pt>
              <c:pt idx="200">
                <c:v>2.1923450773399189E-2</c:v>
              </c:pt>
              <c:pt idx="201">
                <c:v>2.1868961754325511E-2</c:v>
              </c:pt>
              <c:pt idx="202">
                <c:v>2.1472184012073292E-2</c:v>
              </c:pt>
              <c:pt idx="203">
                <c:v>2.0808608495757053E-2</c:v>
              </c:pt>
              <c:pt idx="204">
                <c:v>1.7711159601420112E-2</c:v>
              </c:pt>
              <c:pt idx="205">
                <c:v>1.3851841274006294E-2</c:v>
              </c:pt>
              <c:pt idx="206">
                <c:v>1.387888736414622E-2</c:v>
              </c:pt>
              <c:pt idx="207">
                <c:v>1.1566935074181606E-2</c:v>
              </c:pt>
              <c:pt idx="208">
                <c:v>1.4641611526933884E-2</c:v>
              </c:pt>
              <c:pt idx="209">
                <c:v>1.3595727621329434E-2</c:v>
              </c:pt>
              <c:pt idx="210">
                <c:v>2.204412029295022E-2</c:v>
              </c:pt>
              <c:pt idx="211">
                <c:v>2.2016891046443776E-2</c:v>
              </c:pt>
              <c:pt idx="212">
                <c:v>2.1443947405550556E-2</c:v>
              </c:pt>
              <c:pt idx="213">
                <c:v>1.6572354365809838E-2</c:v>
              </c:pt>
              <c:pt idx="214">
                <c:v>1.7296646217665357E-2</c:v>
              </c:pt>
              <c:pt idx="215">
                <c:v>2.1006295267477659E-2</c:v>
              </c:pt>
              <c:pt idx="216">
                <c:v>2.1006295267477659E-2</c:v>
              </c:pt>
              <c:pt idx="217">
                <c:v>3.6999783936539465E-2</c:v>
              </c:pt>
              <c:pt idx="218">
                <c:v>3.7846210558879045E-2</c:v>
              </c:pt>
              <c:pt idx="219">
                <c:v>3.8704786553538817E-2</c:v>
              </c:pt>
              <c:pt idx="220">
                <c:v>5.3252835703183399E-2</c:v>
              </c:pt>
              <c:pt idx="221">
                <c:v>5.339322505820876E-2</c:v>
              </c:pt>
              <c:pt idx="222">
                <c:v>7.042447770062088E-2</c:v>
              </c:pt>
              <c:pt idx="223">
                <c:v>7.3784481246528255E-2</c:v>
              </c:pt>
              <c:pt idx="224">
                <c:v>7.0523229508297813E-2</c:v>
              </c:pt>
              <c:pt idx="225">
                <c:v>6.2999898592425163E-2</c:v>
              </c:pt>
              <c:pt idx="226">
                <c:v>6.3028257303192392E-2</c:v>
              </c:pt>
              <c:pt idx="227">
                <c:v>8.2211566727496965E-2</c:v>
              </c:pt>
              <c:pt idx="228">
                <c:v>8.8400939299110748E-2</c:v>
              </c:pt>
              <c:pt idx="229">
                <c:v>8.8866217522484137E-2</c:v>
              </c:pt>
              <c:pt idx="230">
                <c:v>9.2779261717443884E-2</c:v>
              </c:pt>
              <c:pt idx="231">
                <c:v>9.2779261717443884E-2</c:v>
              </c:pt>
              <c:pt idx="232">
                <c:v>0.10566306054166552</c:v>
              </c:pt>
              <c:pt idx="233">
                <c:v>0.11562163850830864</c:v>
              </c:pt>
              <c:pt idx="234">
                <c:v>9.5199764680700127E-2</c:v>
              </c:pt>
              <c:pt idx="235">
                <c:v>0.11839303854397532</c:v>
              </c:pt>
              <c:pt idx="236">
                <c:v>0.1184228625056758</c:v>
              </c:pt>
              <c:pt idx="237">
                <c:v>0.12649160255532443</c:v>
              </c:pt>
              <c:pt idx="238">
                <c:v>0.12248759069826964</c:v>
              </c:pt>
              <c:pt idx="239">
                <c:v>0.11653690139844164</c:v>
              </c:pt>
              <c:pt idx="240">
                <c:v>0.11358585549316769</c:v>
              </c:pt>
              <c:pt idx="241">
                <c:v>0.11346710911546642</c:v>
              </c:pt>
              <c:pt idx="242">
                <c:v>0.11773016512706458</c:v>
              </c:pt>
              <c:pt idx="243">
                <c:v>0.11063178750784441</c:v>
              </c:pt>
              <c:pt idx="244">
                <c:v>0.1103159954057058</c:v>
              </c:pt>
              <c:pt idx="245">
                <c:v>9.7013317970991553E-2</c:v>
              </c:pt>
              <c:pt idx="246">
                <c:v>9.7013317970991553E-2</c:v>
              </c:pt>
              <c:pt idx="247">
                <c:v>0.11528127292697987</c:v>
              </c:pt>
              <c:pt idx="248">
                <c:v>0.11536390697439303</c:v>
              </c:pt>
              <c:pt idx="249">
                <c:v>0.12228166189005041</c:v>
              </c:pt>
              <c:pt idx="250">
                <c:v>0.12033599180729371</c:v>
              </c:pt>
              <c:pt idx="251">
                <c:v>0.12027625230570993</c:v>
              </c:pt>
              <c:pt idx="252">
                <c:v>0.13041584981470988</c:v>
              </c:pt>
              <c:pt idx="253">
                <c:v>0.10541686785884785</c:v>
              </c:pt>
              <c:pt idx="254">
                <c:v>8.4447264916819309E-2</c:v>
              </c:pt>
              <c:pt idx="255">
                <c:v>9.6431888085110717E-2</c:v>
              </c:pt>
              <c:pt idx="256">
                <c:v>9.6431888085110717E-2</c:v>
              </c:pt>
              <c:pt idx="257">
                <c:v>0.10609070013169553</c:v>
              </c:pt>
              <c:pt idx="258">
                <c:v>0.10664502287531463</c:v>
              </c:pt>
              <c:pt idx="259">
                <c:v>0.11749166501164532</c:v>
              </c:pt>
              <c:pt idx="260">
                <c:v>0.12129103015504739</c:v>
              </c:pt>
              <c:pt idx="261">
                <c:v>0.12129103015504739</c:v>
              </c:pt>
              <c:pt idx="262">
                <c:v>0.12855342430058836</c:v>
              </c:pt>
              <c:pt idx="263">
                <c:v>0.13786762764335103</c:v>
              </c:pt>
              <c:pt idx="264">
                <c:v>0.13813924853506965</c:v>
              </c:pt>
              <c:pt idx="265">
                <c:v>0.14225162790904977</c:v>
              </c:pt>
              <c:pt idx="266">
                <c:v>0.14225162790904977</c:v>
              </c:pt>
              <c:pt idx="267">
                <c:v>0.14889547247840551</c:v>
              </c:pt>
              <c:pt idx="268">
                <c:v>0.15343338514419935</c:v>
              </c:pt>
              <c:pt idx="269">
                <c:v>0.15490928967260009</c:v>
              </c:pt>
              <c:pt idx="270">
                <c:v>0.1547861170160385</c:v>
              </c:pt>
              <c:pt idx="271">
                <c:v>0.1547861170160385</c:v>
              </c:pt>
              <c:pt idx="272">
                <c:v>0.14641168899047696</c:v>
              </c:pt>
              <c:pt idx="273">
                <c:v>0.15378889165183662</c:v>
              </c:pt>
              <c:pt idx="274">
                <c:v>0.15108825102581314</c:v>
              </c:pt>
              <c:pt idx="275">
                <c:v>0.15218847132018576</c:v>
              </c:pt>
              <c:pt idx="276">
                <c:v>0.15218847132018576</c:v>
              </c:pt>
              <c:pt idx="277">
                <c:v>0.12978331930253817</c:v>
              </c:pt>
              <c:pt idx="278">
                <c:v>0.12545570067170164</c:v>
              </c:pt>
              <c:pt idx="279">
                <c:v>0.1359951590551256</c:v>
              </c:pt>
              <c:pt idx="280">
                <c:v>0.13754685979325187</c:v>
              </c:pt>
              <c:pt idx="281">
                <c:v>0.13754685979325187</c:v>
              </c:pt>
              <c:pt idx="282">
                <c:v>0.13256845606570256</c:v>
              </c:pt>
              <c:pt idx="283">
                <c:v>0.13616671551853976</c:v>
              </c:pt>
              <c:pt idx="284">
                <c:v>0.14121563444724372</c:v>
              </c:pt>
              <c:pt idx="285">
                <c:v>0.14234033664262302</c:v>
              </c:pt>
              <c:pt idx="286">
                <c:v>0.14234033664262302</c:v>
              </c:pt>
              <c:pt idx="287">
                <c:v>0.14271882927427271</c:v>
              </c:pt>
              <c:pt idx="288">
                <c:v>0.14457548536284537</c:v>
              </c:pt>
              <c:pt idx="289">
                <c:v>0.13802144846526265</c:v>
              </c:pt>
              <c:pt idx="290">
                <c:v>0.15110754349643196</c:v>
              </c:pt>
              <c:pt idx="291">
                <c:v>0.15110754349643196</c:v>
              </c:pt>
              <c:pt idx="292">
                <c:v>0.13410290957930382</c:v>
              </c:pt>
              <c:pt idx="293">
                <c:v>0.13107246538909423</c:v>
              </c:pt>
              <c:pt idx="294">
                <c:v>0.13263512498315744</c:v>
              </c:pt>
              <c:pt idx="295">
                <c:v>0.1357916723317949</c:v>
              </c:pt>
              <c:pt idx="296">
                <c:v>0.1357916723317949</c:v>
              </c:pt>
              <c:pt idx="297">
                <c:v>0.11898716727127612</c:v>
              </c:pt>
              <c:pt idx="298">
                <c:v>0.12734334071229636</c:v>
              </c:pt>
              <c:pt idx="299">
                <c:v>0.14536656823640026</c:v>
              </c:pt>
              <c:pt idx="300">
                <c:v>0.15575269421489035</c:v>
              </c:pt>
              <c:pt idx="301">
                <c:v>0.15572189341923459</c:v>
              </c:pt>
              <c:pt idx="302">
                <c:v>0.15572189341923459</c:v>
              </c:pt>
              <c:pt idx="303">
                <c:v>0.15569106209751782</c:v>
              </c:pt>
              <c:pt idx="304">
                <c:v>0.15569106209751782</c:v>
              </c:pt>
              <c:pt idx="305">
                <c:v>0.15569106209751782</c:v>
              </c:pt>
              <c:pt idx="306">
                <c:v>0.15562946050620652</c:v>
              </c:pt>
              <c:pt idx="307">
                <c:v>0.14172612176711463</c:v>
              </c:pt>
              <c:pt idx="308">
                <c:v>0.11967952886321509</c:v>
              </c:pt>
              <c:pt idx="309">
                <c:v>0.1129036285535161</c:v>
              </c:pt>
              <c:pt idx="310">
                <c:v>0.11641397295036904</c:v>
              </c:pt>
              <c:pt idx="311">
                <c:v>0.11629495183811778</c:v>
              </c:pt>
              <c:pt idx="312">
                <c:v>0.11043013234818022</c:v>
              </c:pt>
              <c:pt idx="313">
                <c:v>0.10725417042467922</c:v>
              </c:pt>
              <c:pt idx="314">
                <c:v>9.7423527180130032E-2</c:v>
              </c:pt>
              <c:pt idx="315">
                <c:v>9.0924131931926722E-2</c:v>
              </c:pt>
              <c:pt idx="316">
                <c:v>9.0865918733398221E-2</c:v>
              </c:pt>
              <c:pt idx="317">
                <c:v>0.11168872184756928</c:v>
              </c:pt>
              <c:pt idx="318">
                <c:v>0.10601423234862573</c:v>
              </c:pt>
              <c:pt idx="319">
                <c:v>9.8191074460572514E-2</c:v>
              </c:pt>
              <c:pt idx="320">
                <c:v>9.6917282982752706E-2</c:v>
              </c:pt>
              <c:pt idx="321">
                <c:v>9.697580144189244E-2</c:v>
              </c:pt>
              <c:pt idx="322">
                <c:v>9.7565931255188421E-2</c:v>
              </c:pt>
              <c:pt idx="323">
                <c:v>9.6398645204566424E-2</c:v>
              </c:pt>
              <c:pt idx="324">
                <c:v>0.1035114921767506</c:v>
              </c:pt>
              <c:pt idx="325">
                <c:v>8.9583824166957537E-2</c:v>
              </c:pt>
              <c:pt idx="326">
                <c:v>8.9554763356784806E-2</c:v>
              </c:pt>
              <c:pt idx="327">
                <c:v>8.81073701694568E-2</c:v>
              </c:pt>
              <c:pt idx="328">
                <c:v>7.6089229386071544E-2</c:v>
              </c:pt>
              <c:pt idx="329">
                <c:v>7.1033045254824678E-2</c:v>
              </c:pt>
              <c:pt idx="330">
                <c:v>8.2279548265579372E-2</c:v>
              </c:pt>
              <c:pt idx="331">
                <c:v>8.2135282100793683E-2</c:v>
              </c:pt>
              <c:pt idx="332">
                <c:v>7.1535962111541451E-2</c:v>
              </c:pt>
              <c:pt idx="333">
                <c:v>7.5073444176717352E-2</c:v>
              </c:pt>
              <c:pt idx="334">
                <c:v>7.7103518818431471E-2</c:v>
              </c:pt>
              <c:pt idx="335">
                <c:v>5.6442137515387403E-2</c:v>
              </c:pt>
              <c:pt idx="336">
                <c:v>5.6413961960986914E-2</c:v>
              </c:pt>
              <c:pt idx="337">
                <c:v>4.0550789046785329E-2</c:v>
              </c:pt>
              <c:pt idx="338">
                <c:v>2.5938696220940693E-2</c:v>
              </c:pt>
              <c:pt idx="339">
                <c:v>3.3746804760869109E-2</c:v>
              </c:pt>
              <c:pt idx="340">
                <c:v>1.6450769064425774E-2</c:v>
              </c:pt>
              <c:pt idx="341">
                <c:v>1.6450769064425774E-2</c:v>
              </c:pt>
              <c:pt idx="342">
                <c:v>4.699636684925923E-2</c:v>
              </c:pt>
              <c:pt idx="343">
                <c:v>3.0545323050283901E-2</c:v>
              </c:pt>
              <c:pt idx="344">
                <c:v>2.5028928021807006E-2</c:v>
              </c:pt>
              <c:pt idx="345">
                <c:v>2.8298360744413387E-2</c:v>
              </c:pt>
              <c:pt idx="346">
                <c:v>2.8408040881966468E-2</c:v>
              </c:pt>
              <c:pt idx="347">
                <c:v>5.5373023277281552E-2</c:v>
              </c:pt>
              <c:pt idx="348">
                <c:v>4.5514143426209852E-2</c:v>
              </c:pt>
              <c:pt idx="349">
                <c:v>3.3605194363399482E-2</c:v>
              </c:pt>
              <c:pt idx="350">
                <c:v>2.0534453940966424E-2</c:v>
              </c:pt>
              <c:pt idx="351">
                <c:v>2.0561652661411634E-2</c:v>
              </c:pt>
              <c:pt idx="352">
                <c:v>2.050722469445998E-2</c:v>
              </c:pt>
              <c:pt idx="353">
                <c:v>2.0480025974014993E-2</c:v>
              </c:pt>
              <c:pt idx="354">
                <c:v>2.050722469445998E-2</c:v>
              </c:pt>
              <c:pt idx="355">
                <c:v>2.0616050102302053E-2</c:v>
              </c:pt>
              <c:pt idx="356">
                <c:v>2.0588851381856843E-2</c:v>
              </c:pt>
              <c:pt idx="357">
                <c:v>4.3157104143992209E-2</c:v>
              </c:pt>
              <c:pt idx="358">
                <c:v>4.314379478135022E-2</c:v>
              </c:pt>
              <c:pt idx="359">
                <c:v>3.4477659715862252E-2</c:v>
              </c:pt>
              <c:pt idx="360">
                <c:v>4.2595913036624466E-2</c:v>
              </c:pt>
              <c:pt idx="361">
                <c:v>4.2512546363744796E-2</c:v>
              </c:pt>
              <c:pt idx="362">
                <c:v>3.3538800180494599E-2</c:v>
              </c:pt>
              <c:pt idx="363">
                <c:v>2.6861224313617038E-2</c:v>
              </c:pt>
              <c:pt idx="364">
                <c:v>2.7802129095078953E-2</c:v>
              </c:pt>
              <c:pt idx="365">
                <c:v>3.1521760166872692E-2</c:v>
              </c:pt>
              <c:pt idx="366">
                <c:v>3.1549264147928913E-2</c:v>
              </c:pt>
              <c:pt idx="367">
                <c:v>3.8145701744387583E-2</c:v>
              </c:pt>
              <c:pt idx="368">
                <c:v>4.4050693530740093E-2</c:v>
              </c:pt>
              <c:pt idx="369">
                <c:v>4.3679252419205783E-2</c:v>
              </c:pt>
              <c:pt idx="370">
                <c:v>4.44174336288643E-2</c:v>
              </c:pt>
              <c:pt idx="371">
                <c:v>4.4417586259170028E-2</c:v>
              </c:pt>
              <c:pt idx="372">
                <c:v>6.2594970391857574E-2</c:v>
              </c:pt>
              <c:pt idx="373">
                <c:v>7.3998133148207135E-2</c:v>
              </c:pt>
              <c:pt idx="374">
                <c:v>7.9297335251916845E-2</c:v>
              </c:pt>
              <c:pt idx="375">
                <c:v>8.3541312475323481E-2</c:v>
              </c:pt>
              <c:pt idx="376">
                <c:v>8.3512434821517489E-2</c:v>
              </c:pt>
              <c:pt idx="377">
                <c:v>8.0672106939874144E-2</c:v>
              </c:pt>
              <c:pt idx="378">
                <c:v>7.3553368437896616E-2</c:v>
              </c:pt>
              <c:pt idx="379">
                <c:v>7.3170968470425146E-2</c:v>
              </c:pt>
              <c:pt idx="380">
                <c:v>6.5293077354809492E-2</c:v>
              </c:pt>
              <c:pt idx="381">
                <c:v>6.5264688117981029E-2</c:v>
              </c:pt>
              <c:pt idx="382">
                <c:v>7.7813005530650736E-2</c:v>
              </c:pt>
              <c:pt idx="383">
                <c:v>7.1505436050435689E-2</c:v>
              </c:pt>
              <c:pt idx="384">
                <c:v>7.7838647421979434E-2</c:v>
              </c:pt>
              <c:pt idx="385">
                <c:v>7.2171575755884954E-2</c:v>
              </c:pt>
              <c:pt idx="386">
                <c:v>7.2028744315971061E-2</c:v>
              </c:pt>
              <c:pt idx="387">
                <c:v>2.5476226395189094E-2</c:v>
              </c:pt>
              <c:pt idx="388">
                <c:v>3.8818648761463015E-2</c:v>
              </c:pt>
              <c:pt idx="389">
                <c:v>3.9942465701070518E-2</c:v>
              </c:pt>
              <c:pt idx="390">
                <c:v>3.6289106707937169E-2</c:v>
              </c:pt>
              <c:pt idx="391">
                <c:v>3.5985433452057292E-2</c:v>
              </c:pt>
              <c:pt idx="392">
                <c:v>4.4927005166902179E-2</c:v>
              </c:pt>
              <c:pt idx="393">
                <c:v>4.7297384337822823E-2</c:v>
              </c:pt>
              <c:pt idx="394">
                <c:v>5.0812765534758331E-2</c:v>
              </c:pt>
              <c:pt idx="395">
                <c:v>5.3841561317668374E-2</c:v>
              </c:pt>
              <c:pt idx="396">
                <c:v>5.3841561317668374E-2</c:v>
              </c:pt>
              <c:pt idx="397">
                <c:v>5.8702012345105414E-2</c:v>
              </c:pt>
              <c:pt idx="398">
                <c:v>6.7618827424393624E-2</c:v>
              </c:pt>
              <c:pt idx="399">
                <c:v>7.8839871700186359E-2</c:v>
              </c:pt>
              <c:pt idx="400">
                <c:v>7.9901812313932341E-2</c:v>
              </c:pt>
              <c:pt idx="401">
                <c:v>8.0016926090362039E-2</c:v>
              </c:pt>
              <c:pt idx="402">
                <c:v>8.8580829377206793E-2</c:v>
              </c:pt>
              <c:pt idx="403">
                <c:v>8.0463919203133116E-2</c:v>
              </c:pt>
              <c:pt idx="404">
                <c:v>7.2209336493472609E-2</c:v>
              </c:pt>
              <c:pt idx="405">
                <c:v>7.45234256077143E-2</c:v>
              </c:pt>
              <c:pt idx="406">
                <c:v>7.4494792162397294E-2</c:v>
              </c:pt>
              <c:pt idx="407">
                <c:v>7.5038094997956994E-2</c:v>
              </c:pt>
              <c:pt idx="408">
                <c:v>7.5353978678279088E-2</c:v>
              </c:pt>
              <c:pt idx="409">
                <c:v>7.1157988422930307E-2</c:v>
              </c:pt>
              <c:pt idx="410">
                <c:v>7.02426950067363E-2</c:v>
              </c:pt>
              <c:pt idx="411">
                <c:v>7.02426950067363E-2</c:v>
              </c:pt>
              <c:pt idx="412">
                <c:v>5.663564221673667E-2</c:v>
              </c:pt>
              <c:pt idx="413">
                <c:v>5.8504172943079302E-2</c:v>
              </c:pt>
              <c:pt idx="414">
                <c:v>3.7682316136802507E-2</c:v>
              </c:pt>
              <c:pt idx="415">
                <c:v>4.4030515804349246E-2</c:v>
              </c:pt>
              <c:pt idx="416">
                <c:v>4.3863599302223166E-2</c:v>
              </c:pt>
              <c:pt idx="417">
                <c:v>4.7000487867508545E-2</c:v>
              </c:pt>
              <c:pt idx="418">
                <c:v>4.9229470323387758E-2</c:v>
              </c:pt>
              <c:pt idx="419">
                <c:v>5.378020393484606E-2</c:v>
              </c:pt>
              <c:pt idx="420">
                <c:v>6.8450082594363693E-2</c:v>
              </c:pt>
              <c:pt idx="421">
                <c:v>6.8450082594363693E-2</c:v>
              </c:pt>
              <c:pt idx="422">
                <c:v>7.2362974159017712E-2</c:v>
              </c:pt>
              <c:pt idx="423">
                <c:v>8.7785564433280339E-2</c:v>
              </c:pt>
              <c:pt idx="424">
                <c:v>9.4142586132486716E-2</c:v>
              </c:pt>
              <c:pt idx="425">
                <c:v>9.6920366114924494E-2</c:v>
              </c:pt>
              <c:pt idx="426">
                <c:v>9.6832634215306745E-2</c:v>
              </c:pt>
              <c:pt idx="427">
                <c:v>8.2444175313122647E-2</c:v>
              </c:pt>
              <c:pt idx="428">
                <c:v>8.6209351268086154E-2</c:v>
              </c:pt>
              <c:pt idx="429">
                <c:v>6.7213319228665025E-2</c:v>
              </c:pt>
              <c:pt idx="430">
                <c:v>5.8985996291572196E-2</c:v>
              </c:pt>
              <c:pt idx="431">
                <c:v>5.8450355497349893E-2</c:v>
              </c:pt>
              <c:pt idx="432">
                <c:v>5.4806429057098205E-2</c:v>
              </c:pt>
              <c:pt idx="433">
                <c:v>6.6330841328159806E-2</c:v>
              </c:pt>
              <c:pt idx="434">
                <c:v>5.76357675567436E-2</c:v>
              </c:pt>
              <c:pt idx="435">
                <c:v>6.3069406433562847E-2</c:v>
              </c:pt>
              <c:pt idx="436">
                <c:v>6.2984482931566665E-2</c:v>
              </c:pt>
              <c:pt idx="437">
                <c:v>5.8411251613073478E-2</c:v>
              </c:pt>
              <c:pt idx="438">
                <c:v>6.3458705290844186E-2</c:v>
              </c:pt>
              <c:pt idx="439">
                <c:v>6.5885191362077045E-2</c:v>
              </c:pt>
              <c:pt idx="440">
                <c:v>5.34185006368042E-2</c:v>
              </c:pt>
              <c:pt idx="441">
                <c:v>5.3446554086960418E-2</c:v>
              </c:pt>
              <c:pt idx="442">
                <c:v>6.505045622114114E-2</c:v>
              </c:pt>
              <c:pt idx="443">
                <c:v>6.0732972242591776E-2</c:v>
              </c:pt>
              <c:pt idx="444">
                <c:v>5.6931653431278928E-2</c:v>
              </c:pt>
              <c:pt idx="445">
                <c:v>5.6285538821915226E-2</c:v>
              </c:pt>
              <c:pt idx="446">
                <c:v>5.6313653324193469E-2</c:v>
              </c:pt>
              <c:pt idx="447">
                <c:v>6.9301118651930116E-2</c:v>
              </c:pt>
              <c:pt idx="448">
                <c:v>7.2071602905763532E-2</c:v>
              </c:pt>
              <c:pt idx="449">
                <c:v>6.733722451069335E-2</c:v>
              </c:pt>
              <c:pt idx="450">
                <c:v>6.4874107166133399E-2</c:v>
              </c:pt>
              <c:pt idx="451">
                <c:v>6.4817420270659953E-2</c:v>
              </c:pt>
              <c:pt idx="452">
                <c:v>6.7273180834493518E-2</c:v>
              </c:pt>
              <c:pt idx="453">
                <c:v>6.3813784433625953E-2</c:v>
              </c:pt>
              <c:pt idx="454">
                <c:v>7.1676992513849846E-2</c:v>
              </c:pt>
              <c:pt idx="455">
                <c:v>7.3377568851988872E-2</c:v>
              </c:pt>
              <c:pt idx="456">
                <c:v>7.3491858424768575E-2</c:v>
              </c:pt>
              <c:pt idx="457">
                <c:v>7.3281961228605752E-2</c:v>
              </c:pt>
              <c:pt idx="458">
                <c:v>6.9278285158223207E-2</c:v>
              </c:pt>
              <c:pt idx="459">
                <c:v>5.8444952384534288E-2</c:v>
              </c:pt>
              <c:pt idx="460">
                <c:v>4.5462493330818754E-2</c:v>
              </c:pt>
              <c:pt idx="461">
                <c:v>4.5518172866275686E-2</c:v>
              </c:pt>
              <c:pt idx="462">
                <c:v>5.0030016275885325E-2</c:v>
              </c:pt>
              <c:pt idx="463">
                <c:v>5.3160769102888583E-2</c:v>
              </c:pt>
              <c:pt idx="464">
                <c:v>5.3001148329366643E-2</c:v>
              </c:pt>
              <c:pt idx="465">
                <c:v>4.9503808034544683E-2</c:v>
              </c:pt>
              <c:pt idx="466">
                <c:v>4.953173938045663E-2</c:v>
              </c:pt>
              <c:pt idx="467">
                <c:v>4.3920041989207625E-2</c:v>
              </c:pt>
              <c:pt idx="468">
                <c:v>4.0935508994900838E-2</c:v>
              </c:pt>
              <c:pt idx="469">
                <c:v>2.5684169923441358E-2</c:v>
              </c:pt>
              <c:pt idx="470">
                <c:v>3.1354233143524368E-2</c:v>
              </c:pt>
              <c:pt idx="471">
                <c:v>3.116207158886386E-2</c:v>
              </c:pt>
              <c:pt idx="472">
                <c:v>3.7380321814283413E-2</c:v>
              </c:pt>
              <c:pt idx="473">
                <c:v>4.3789909390713921E-2</c:v>
              </c:pt>
              <c:pt idx="474">
                <c:v>4.9164419287171413E-2</c:v>
              </c:pt>
              <c:pt idx="475">
                <c:v>5.5171551273983876E-2</c:v>
              </c:pt>
              <c:pt idx="476">
                <c:v>5.5115383321549416E-2</c:v>
              </c:pt>
              <c:pt idx="477">
                <c:v>7.0047022955048499E-2</c:v>
              </c:pt>
              <c:pt idx="478">
                <c:v>8.0143395561522945E-2</c:v>
              </c:pt>
              <c:pt idx="479">
                <c:v>7.5987394446222822E-2</c:v>
              </c:pt>
              <c:pt idx="480">
                <c:v>7.0442823863345438E-2</c:v>
              </c:pt>
              <c:pt idx="481">
                <c:v>7.0613769805537352E-2</c:v>
              </c:pt>
              <c:pt idx="482">
                <c:v>6.9361834987469395E-2</c:v>
              </c:pt>
              <c:pt idx="483">
                <c:v>5.5525256744015872E-2</c:v>
              </c:pt>
              <c:pt idx="484">
                <c:v>5.607203955054163E-2</c:v>
              </c:pt>
              <c:pt idx="485">
                <c:v>4.880424229218483E-2</c:v>
              </c:pt>
              <c:pt idx="486">
                <c:v>4.9334754708141304E-2</c:v>
              </c:pt>
              <c:pt idx="487">
                <c:v>5.6559021803361365E-2</c:v>
              </c:pt>
              <c:pt idx="488">
                <c:v>5.4765829395827748E-2</c:v>
              </c:pt>
              <c:pt idx="489">
                <c:v>5.2812802532344438E-2</c:v>
              </c:pt>
              <c:pt idx="490">
                <c:v>4.9902844705318916E-2</c:v>
              </c:pt>
              <c:pt idx="491">
                <c:v>5.0014661667149074E-2</c:v>
              </c:pt>
              <c:pt idx="492">
                <c:v>6.0837432423695548E-2</c:v>
              </c:pt>
              <c:pt idx="493">
                <c:v>6.2943730639990703E-2</c:v>
              </c:pt>
              <c:pt idx="494">
                <c:v>6.6642146099315847E-2</c:v>
              </c:pt>
              <c:pt idx="495">
                <c:v>6.8861543372007672E-2</c:v>
              </c:pt>
              <c:pt idx="496">
                <c:v>6.9032336683894302E-2</c:v>
              </c:pt>
              <c:pt idx="497">
                <c:v>6.5347596899944183E-2</c:v>
              </c:pt>
              <c:pt idx="498">
                <c:v>6.7581402473477992E-2</c:v>
              </c:pt>
              <c:pt idx="499">
                <c:v>6.2451864217393904E-2</c:v>
              </c:pt>
              <c:pt idx="500">
                <c:v>6.4642048049607492E-2</c:v>
              </c:pt>
              <c:pt idx="501">
                <c:v>6.4642048049607492E-2</c:v>
              </c:pt>
              <c:pt idx="502">
                <c:v>6.4782559508877346E-2</c:v>
              </c:pt>
              <c:pt idx="503">
                <c:v>7.0839418449230918E-2</c:v>
              </c:pt>
              <c:pt idx="504">
                <c:v>7.7479660943376105E-2</c:v>
              </c:pt>
              <c:pt idx="505">
                <c:v>8.4051891373377874E-2</c:v>
              </c:pt>
              <c:pt idx="506">
                <c:v>8.3907411526164433E-2</c:v>
              </c:pt>
              <c:pt idx="507">
                <c:v>9.4065446776072648E-2</c:v>
              </c:pt>
              <c:pt idx="508">
                <c:v>9.2697787660352748E-2</c:v>
              </c:pt>
              <c:pt idx="509">
                <c:v>8.9871715449245659E-2</c:v>
              </c:pt>
              <c:pt idx="510">
                <c:v>8.8903611947338756E-2</c:v>
              </c:pt>
              <c:pt idx="511">
                <c:v>8.8903611947338756E-2</c:v>
              </c:pt>
              <c:pt idx="512">
                <c:v>8.5508625535404281E-2</c:v>
              </c:pt>
              <c:pt idx="513">
                <c:v>8.9771223656085697E-2</c:v>
              </c:pt>
              <c:pt idx="514">
                <c:v>9.2825386595774662E-2</c:v>
              </c:pt>
              <c:pt idx="515">
                <c:v>8.9793019263715079E-2</c:v>
              </c:pt>
              <c:pt idx="516">
                <c:v>8.9734928169431072E-2</c:v>
              </c:pt>
              <c:pt idx="517">
                <c:v>8.84646166625771E-2</c:v>
              </c:pt>
              <c:pt idx="518">
                <c:v>9.3561797293889137E-2</c:v>
              </c:pt>
              <c:pt idx="519">
                <c:v>9.0058412838968316E-2</c:v>
              </c:pt>
              <c:pt idx="520">
                <c:v>9.1540361527467917E-2</c:v>
              </c:pt>
              <c:pt idx="521">
                <c:v>9.1482148328939417E-2</c:v>
              </c:pt>
              <c:pt idx="522">
                <c:v>9.4560457382963037E-2</c:v>
              </c:pt>
              <c:pt idx="523">
                <c:v>8.958083261296923E-2</c:v>
              </c:pt>
              <c:pt idx="524">
                <c:v>8.6777288634958261E-2</c:v>
              </c:pt>
              <c:pt idx="525">
                <c:v>8.5474955290004706E-2</c:v>
              </c:pt>
              <c:pt idx="526">
                <c:v>8.5503893995932945E-2</c:v>
              </c:pt>
              <c:pt idx="527">
                <c:v>7.4401626623902484E-2</c:v>
              </c:pt>
              <c:pt idx="528">
                <c:v>8.3715494179992911E-2</c:v>
              </c:pt>
              <c:pt idx="529">
                <c:v>8.5142404380319059E-2</c:v>
              </c:pt>
              <c:pt idx="530">
                <c:v>9.3982415889865001E-2</c:v>
              </c:pt>
              <c:pt idx="531">
                <c:v>9.3953232975447998E-2</c:v>
              </c:pt>
              <c:pt idx="532">
                <c:v>8.9525061499329039E-2</c:v>
              </c:pt>
              <c:pt idx="533">
                <c:v>8.813008155891966E-2</c:v>
              </c:pt>
              <c:pt idx="534">
                <c:v>8.0546309042057285E-2</c:v>
              </c:pt>
              <c:pt idx="535">
                <c:v>6.7869537964254878E-2</c:v>
              </c:pt>
              <c:pt idx="536">
                <c:v>6.7841057149243378E-2</c:v>
              </c:pt>
              <c:pt idx="537">
                <c:v>7.4118344776841427E-2</c:v>
              </c:pt>
              <c:pt idx="538">
                <c:v>5.5943799567836461E-2</c:v>
              </c:pt>
              <c:pt idx="539">
                <c:v>5.5190599536113716E-2</c:v>
              </c:pt>
              <c:pt idx="540">
                <c:v>4.8250865856460434E-2</c:v>
              </c:pt>
              <c:pt idx="541">
                <c:v>4.8111178600840576E-2</c:v>
              </c:pt>
              <c:pt idx="542">
                <c:v>4.6724410170868369E-2</c:v>
              </c:pt>
              <c:pt idx="543">
                <c:v>4.4596743711799336E-2</c:v>
              </c:pt>
              <c:pt idx="544">
                <c:v>4.0066584665526372E-2</c:v>
              </c:pt>
              <c:pt idx="545">
                <c:v>4.1848421378328782E-2</c:v>
              </c:pt>
              <c:pt idx="546">
                <c:v>4.1959566766814671E-2</c:v>
              </c:pt>
              <c:pt idx="547">
                <c:v>5.9063501960719522E-2</c:v>
              </c:pt>
              <c:pt idx="548">
                <c:v>5.1157313186458664E-2</c:v>
              </c:pt>
              <c:pt idx="549">
                <c:v>4.4741101454768284E-2</c:v>
              </c:pt>
              <c:pt idx="550">
                <c:v>4.8916211884320715E-2</c:v>
              </c:pt>
              <c:pt idx="551">
                <c:v>4.8860288140375019E-2</c:v>
              </c:pt>
              <c:pt idx="552">
                <c:v>5.0282314170924325E-2</c:v>
              </c:pt>
              <c:pt idx="553">
                <c:v>4.3357355104845841E-2</c:v>
              </c:pt>
              <c:pt idx="554">
                <c:v>6.7518457735477933E-2</c:v>
              </c:pt>
              <c:pt idx="555">
                <c:v>7.1897115940483314E-2</c:v>
              </c:pt>
              <c:pt idx="556">
                <c:v>7.1754253974508408E-2</c:v>
              </c:pt>
              <c:pt idx="557">
                <c:v>7.1725681581313649E-2</c:v>
              </c:pt>
              <c:pt idx="558">
                <c:v>7.178282636770339E-2</c:v>
              </c:pt>
              <c:pt idx="559">
                <c:v>7.178282636770339E-2</c:v>
              </c:pt>
              <c:pt idx="560">
                <c:v>5.7775851651157728E-2</c:v>
              </c:pt>
              <c:pt idx="561">
                <c:v>5.7437653420167489E-2</c:v>
              </c:pt>
              <c:pt idx="562">
                <c:v>-2.3312447605832176E-3</c:v>
              </c:pt>
              <c:pt idx="563">
                <c:v>6.5715893827185123E-3</c:v>
              </c:pt>
              <c:pt idx="564">
                <c:v>-9.8786607386683878E-3</c:v>
              </c:pt>
              <c:pt idx="565">
                <c:v>2.7862570696068012E-2</c:v>
              </c:pt>
              <c:pt idx="566">
                <c:v>2.7862570696068012E-2</c:v>
              </c:pt>
              <c:pt idx="567">
                <c:v>3.2850590132865953E-2</c:v>
              </c:pt>
              <c:pt idx="568">
                <c:v>3.6251895439449289E-2</c:v>
              </c:pt>
              <c:pt idx="569">
                <c:v>4.0318058356915376E-2</c:v>
              </c:pt>
              <c:pt idx="570">
                <c:v>3.2976113296132592E-2</c:v>
              </c:pt>
              <c:pt idx="571">
                <c:v>3.2976113296132592E-2</c:v>
              </c:pt>
              <c:pt idx="572">
                <c:v>3.0741666675315749E-2</c:v>
              </c:pt>
              <c:pt idx="573">
                <c:v>3.6063641220610121E-2</c:v>
              </c:pt>
              <c:pt idx="574">
                <c:v>4.5564419848850735E-2</c:v>
              </c:pt>
              <c:pt idx="575">
                <c:v>5.4162329167767531E-2</c:v>
              </c:pt>
              <c:pt idx="576">
                <c:v>5.4106100163210602E-2</c:v>
              </c:pt>
              <c:pt idx="577">
                <c:v>5.2258815575397577E-2</c:v>
              </c:pt>
              <c:pt idx="578">
                <c:v>4.855395911717908E-2</c:v>
              </c:pt>
              <c:pt idx="579">
                <c:v>4.4828863880447267E-2</c:v>
              </c:pt>
              <c:pt idx="580">
                <c:v>3.3425731650158941E-2</c:v>
              </c:pt>
              <c:pt idx="581">
                <c:v>3.3370632109863019E-2</c:v>
              </c:pt>
              <c:pt idx="582">
                <c:v>2.1605888159716313E-2</c:v>
              </c:pt>
              <c:pt idx="583">
                <c:v>2.3371088169215959E-2</c:v>
              </c:pt>
              <c:pt idx="584">
                <c:v>2.1825736851799782E-2</c:v>
              </c:pt>
              <c:pt idx="585">
                <c:v>1.9714768148155537E-2</c:v>
              </c:pt>
              <c:pt idx="586">
                <c:v>1.9606034318496945E-2</c:v>
              </c:pt>
              <c:pt idx="587">
                <c:v>3.1232892050629069E-2</c:v>
              </c:pt>
              <c:pt idx="588">
                <c:v>3.5652302547210635E-2</c:v>
              </c:pt>
              <c:pt idx="589">
                <c:v>3.0657811585458328E-2</c:v>
              </c:pt>
              <c:pt idx="590">
                <c:v>2.7341704515421172E-2</c:v>
              </c:pt>
              <c:pt idx="591">
                <c:v>2.7341704515421172E-2</c:v>
              </c:pt>
              <c:pt idx="592">
                <c:v>2.1864443897281705E-2</c:v>
              </c:pt>
              <c:pt idx="593">
                <c:v>2.5662160633384223E-2</c:v>
              </c:pt>
              <c:pt idx="594">
                <c:v>1.1833244431268097E-2</c:v>
              </c:pt>
              <c:pt idx="595">
                <c:v>3.3962990325620002E-3</c:v>
              </c:pt>
              <c:pt idx="596">
                <c:v>3.530064232327268E-3</c:v>
              </c:pt>
              <c:pt idx="597">
                <c:v>-5.0394558497609543E-3</c:v>
              </c:pt>
              <c:pt idx="598">
                <c:v>-1.7767052819304574E-2</c:v>
              </c:pt>
              <c:pt idx="599">
                <c:v>-6.935398978976437E-3</c:v>
              </c:pt>
              <c:pt idx="600">
                <c:v>-1.3635106240155626E-2</c:v>
              </c:pt>
              <c:pt idx="601">
                <c:v>-1.3713985582052945E-2</c:v>
              </c:pt>
              <c:pt idx="602">
                <c:v>-2.7565277386959353E-2</c:v>
              </c:pt>
              <c:pt idx="603">
                <c:v>-2.8612870751985597E-2</c:v>
              </c:pt>
              <c:pt idx="604">
                <c:v>-1.2067837210865462E-2</c:v>
              </c:pt>
              <c:pt idx="605">
                <c:v>-1.2067837210865462E-2</c:v>
              </c:pt>
              <c:pt idx="606">
                <c:v>-1.2067837210865462E-2</c:v>
              </c:pt>
              <c:pt idx="607">
                <c:v>-1.2067837210865462E-2</c:v>
              </c:pt>
              <c:pt idx="608">
                <c:v>-1.2094181201599663E-2</c:v>
              </c:pt>
              <c:pt idx="609">
                <c:v>-1.2206395002224424E-2</c:v>
              </c:pt>
              <c:pt idx="610">
                <c:v>-2.2899521577254611E-2</c:v>
              </c:pt>
              <c:pt idx="611">
                <c:v>-2.3524176365661176E-2</c:v>
              </c:pt>
              <c:pt idx="612">
                <c:v>-2.1810351717002296E-2</c:v>
              </c:pt>
              <c:pt idx="613">
                <c:v>-3.3409430733528311E-2</c:v>
              </c:pt>
              <c:pt idx="614">
                <c:v>-4.2310524891347012E-2</c:v>
              </c:pt>
              <c:pt idx="615">
                <c:v>-4.1375420061495305E-2</c:v>
              </c:pt>
              <c:pt idx="616">
                <c:v>-4.1196598395537909E-2</c:v>
              </c:pt>
              <c:pt idx="617">
                <c:v>-3.4223621835340334E-2</c:v>
              </c:pt>
              <c:pt idx="618">
                <c:v>-1.2595022286161384E-2</c:v>
              </c:pt>
              <c:pt idx="619">
                <c:v>-1.181502037278781E-2</c:v>
              </c:pt>
              <c:pt idx="620">
                <c:v>-3.1237928850710306E-3</c:v>
              </c:pt>
              <c:pt idx="621">
                <c:v>-2.9908518889556479E-3</c:v>
              </c:pt>
              <c:pt idx="622">
                <c:v>3.9709521328772368E-3</c:v>
              </c:pt>
              <c:pt idx="623">
                <c:v>-1.5485260277712243E-3</c:v>
              </c:pt>
              <c:pt idx="624">
                <c:v>1.7699010229121903E-4</c:v>
              </c:pt>
              <c:pt idx="625">
                <c:v>1.3450820409260489E-2</c:v>
              </c:pt>
              <c:pt idx="626">
                <c:v>1.3396789281103327E-2</c:v>
              </c:pt>
              <c:pt idx="627">
                <c:v>2.0529295036639583E-2</c:v>
              </c:pt>
              <c:pt idx="628">
                <c:v>1.6946084931927174E-2</c:v>
              </c:pt>
              <c:pt idx="629">
                <c:v>1.4723879261613781E-2</c:v>
              </c:pt>
              <c:pt idx="630">
                <c:v>1.4692803731408022E-2</c:v>
              </c:pt>
              <c:pt idx="631">
                <c:v>1.4692803731408022E-2</c:v>
              </c:pt>
              <c:pt idx="632">
                <c:v>9.1434405569370547E-3</c:v>
              </c:pt>
              <c:pt idx="633">
                <c:v>-1.7200214390631352E-3</c:v>
              </c:pt>
              <c:pt idx="634">
                <c:v>-5.9546271617106905E-3</c:v>
              </c:pt>
              <c:pt idx="635">
                <c:v>-8.893279486175576E-3</c:v>
              </c:pt>
              <c:pt idx="636">
                <c:v>-8.8668744433190172E-3</c:v>
              </c:pt>
              <c:pt idx="637">
                <c:v>-1.0200832787578218E-2</c:v>
              </c:pt>
              <c:pt idx="638">
                <c:v>-2.3419594080312911E-2</c:v>
              </c:pt>
              <c:pt idx="639">
                <c:v>-8.4217128942142283E-3</c:v>
              </c:pt>
              <c:pt idx="640">
                <c:v>-1.1326908655707291E-2</c:v>
              </c:pt>
              <c:pt idx="641">
                <c:v>-1.1379596637175804E-2</c:v>
              </c:pt>
              <c:pt idx="642">
                <c:v>-1.6860886695381105E-2</c:v>
              </c:pt>
              <c:pt idx="643">
                <c:v>-2.0782630817755887E-2</c:v>
              </c:pt>
              <c:pt idx="644">
                <c:v>-1.2127729342754856E-2</c:v>
              </c:pt>
              <c:pt idx="645">
                <c:v>-1.036768823758194E-2</c:v>
              </c:pt>
              <c:pt idx="646">
                <c:v>-1.036768823758194E-2</c:v>
              </c:pt>
              <c:pt idx="647">
                <c:v>-1.9660462285448266E-2</c:v>
              </c:pt>
              <c:pt idx="648">
                <c:v>-1.0882754466619016E-2</c:v>
              </c:pt>
              <c:pt idx="649">
                <c:v>-1.0022926903453966E-2</c:v>
              </c:pt>
              <c:pt idx="650">
                <c:v>-1.2051078403318427E-2</c:v>
              </c:pt>
              <c:pt idx="651">
                <c:v>-1.2156393314133096E-2</c:v>
              </c:pt>
              <c:pt idx="652">
                <c:v>-2.172719872655049E-2</c:v>
              </c:pt>
              <c:pt idx="653">
                <c:v>-2.4684929839206338E-2</c:v>
              </c:pt>
              <c:pt idx="654">
                <c:v>-2.4699185509742594E-2</c:v>
              </c:pt>
              <c:pt idx="655">
                <c:v>-1.7722881608884578E-2</c:v>
              </c:pt>
              <c:pt idx="656">
                <c:v>-1.7801394638048418E-2</c:v>
              </c:pt>
              <c:pt idx="657">
                <c:v>-1.3105875918765775E-2</c:v>
              </c:pt>
              <c:pt idx="658">
                <c:v>-1.3906391345202218E-2</c:v>
              </c:pt>
              <c:pt idx="659">
                <c:v>-1.3634617823177986E-2</c:v>
              </c:pt>
              <c:pt idx="660">
                <c:v>-1.2235486338458057E-2</c:v>
              </c:pt>
              <c:pt idx="661">
                <c:v>-1.2103857962970199E-2</c:v>
              </c:pt>
              <c:pt idx="662">
                <c:v>-1.1530456431160241E-2</c:v>
              </c:pt>
              <c:pt idx="663">
                <c:v>-1.3732118062349752E-2</c:v>
              </c:pt>
              <c:pt idx="664">
                <c:v>-2.1614465982886855E-2</c:v>
              </c:pt>
              <c:pt idx="665">
                <c:v>-2.8210598318734403E-2</c:v>
              </c:pt>
              <c:pt idx="666">
                <c:v>-2.8288287144248581E-2</c:v>
              </c:pt>
              <c:pt idx="667">
                <c:v>-3.1064723979997488E-2</c:v>
              </c:pt>
              <c:pt idx="668">
                <c:v>-2.9676703981520114E-2</c:v>
              </c:pt>
              <c:pt idx="669">
                <c:v>-3.5160558228858219E-2</c:v>
              </c:pt>
              <c:pt idx="670">
                <c:v>-3.0977083658562998E-2</c:v>
              </c:pt>
              <c:pt idx="671">
                <c:v>-3.1002908706258436E-2</c:v>
              </c:pt>
              <c:pt idx="672">
                <c:v>-4.4302197748190109E-2</c:v>
              </c:pt>
              <c:pt idx="673">
                <c:v>-4.1295899672314951E-2</c:v>
              </c:pt>
              <c:pt idx="674">
                <c:v>-4.2714293101592471E-2</c:v>
              </c:pt>
              <c:pt idx="675">
                <c:v>-4.5571532421088357E-2</c:v>
              </c:pt>
              <c:pt idx="676">
                <c:v>-4.5596991156050648E-2</c:v>
              </c:pt>
              <c:pt idx="677">
                <c:v>-4.7836871415744331E-2</c:v>
              </c:pt>
              <c:pt idx="678">
                <c:v>-3.9981691689591203E-2</c:v>
              </c:pt>
              <c:pt idx="679">
                <c:v>-3.0041246203244665E-2</c:v>
              </c:pt>
              <c:pt idx="680">
                <c:v>-1.8053173590048543E-2</c:v>
              </c:pt>
              <c:pt idx="681">
                <c:v>-1.8157908505702314E-2</c:v>
              </c:pt>
              <c:pt idx="682">
                <c:v>-7.7410733097399431E-3</c:v>
              </c:pt>
              <c:pt idx="683">
                <c:v>-7.7675394047185264E-3</c:v>
              </c:pt>
              <c:pt idx="684">
                <c:v>4.8743953321501055E-2</c:v>
              </c:pt>
              <c:pt idx="685">
                <c:v>3.5542500305413283E-2</c:v>
              </c:pt>
              <c:pt idx="686">
                <c:v>3.5542500305413283E-2</c:v>
              </c:pt>
              <c:pt idx="687">
                <c:v>4.6231353231888761E-2</c:v>
              </c:pt>
              <c:pt idx="688">
                <c:v>5.4509471534661902E-2</c:v>
              </c:pt>
              <c:pt idx="689">
                <c:v>5.8238413055092808E-2</c:v>
              </c:pt>
              <c:pt idx="690">
                <c:v>5.318610573360627E-2</c:v>
              </c:pt>
              <c:pt idx="691">
                <c:v>5.3214189709823501E-2</c:v>
              </c:pt>
              <c:pt idx="692">
                <c:v>6.374311660216625E-2</c:v>
              </c:pt>
              <c:pt idx="693">
                <c:v>6.0046105341651668E-2</c:v>
              </c:pt>
              <c:pt idx="694">
                <c:v>5.8621057231053042E-2</c:v>
              </c:pt>
              <c:pt idx="695">
                <c:v>6.0447706201558704E-2</c:v>
              </c:pt>
              <c:pt idx="696">
                <c:v>6.0419439068974734E-2</c:v>
              </c:pt>
              <c:pt idx="697">
                <c:v>5.8027630603157743E-2</c:v>
              </c:pt>
              <c:pt idx="698">
                <c:v>6.0114514244589579E-2</c:v>
              </c:pt>
              <c:pt idx="699">
                <c:v>6.6571203533306145E-2</c:v>
              </c:pt>
              <c:pt idx="700">
                <c:v>6.890388301876138E-2</c:v>
              </c:pt>
              <c:pt idx="701">
                <c:v>6.8932394359834115E-2</c:v>
              </c:pt>
              <c:pt idx="702">
                <c:v>6.5348573733899684E-2</c:v>
              </c:pt>
              <c:pt idx="703">
                <c:v>5.7727620474610664E-2</c:v>
              </c:pt>
              <c:pt idx="704">
                <c:v>5.9853211161524644E-2</c:v>
              </c:pt>
              <c:pt idx="705">
                <c:v>6.1812862180267825E-2</c:v>
              </c:pt>
              <c:pt idx="706">
                <c:v>6.1841190364973819E-2</c:v>
              </c:pt>
              <c:pt idx="707">
                <c:v>6.098279752668101E-2</c:v>
              </c:pt>
              <c:pt idx="708">
                <c:v>6.6785557534390527E-2</c:v>
              </c:pt>
              <c:pt idx="709">
                <c:v>7.5839129367432312E-2</c:v>
              </c:pt>
              <c:pt idx="710">
                <c:v>6.4481297811824989E-2</c:v>
              </c:pt>
              <c:pt idx="711">
                <c:v>6.4481297811824989E-2</c:v>
              </c:pt>
              <c:pt idx="712">
                <c:v>4.7225770198468853E-2</c:v>
              </c:pt>
              <c:pt idx="713">
                <c:v>4.0322820422447725E-2</c:v>
              </c:pt>
              <c:pt idx="714">
                <c:v>2.7831983582840225E-2</c:v>
              </c:pt>
              <c:pt idx="715">
                <c:v>2.9660525169134422E-2</c:v>
              </c:pt>
              <c:pt idx="716">
                <c:v>2.9660525169134422E-2</c:v>
              </c:pt>
              <c:pt idx="717">
                <c:v>2.5909360676218185E-2</c:v>
              </c:pt>
              <c:pt idx="718">
                <c:v>2.9806683949708423E-2</c:v>
              </c:pt>
              <c:pt idx="719">
                <c:v>2.6206715037449202E-2</c:v>
              </c:pt>
              <c:pt idx="720">
                <c:v>1.7871726682836098E-2</c:v>
              </c:pt>
              <c:pt idx="721">
                <c:v>1.7790283151805975E-2</c:v>
              </c:pt>
              <c:pt idx="722">
                <c:v>9.0399266837275505E-3</c:v>
              </c:pt>
              <c:pt idx="723">
                <c:v>1.4168121793122879E-2</c:v>
              </c:pt>
              <c:pt idx="724">
                <c:v>3.8771760731606264E-3</c:v>
              </c:pt>
              <c:pt idx="725">
                <c:v>4.9599049345194768E-3</c:v>
              </c:pt>
              <c:pt idx="726">
                <c:v>4.9599049345194768E-3</c:v>
              </c:pt>
              <c:pt idx="727">
                <c:v>-8.8726438688679909E-3</c:v>
              </c:pt>
              <c:pt idx="728">
                <c:v>-2.1574018951921903E-2</c:v>
              </c:pt>
              <c:pt idx="729">
                <c:v>-2.4240165128896041E-2</c:v>
              </c:pt>
              <c:pt idx="730">
                <c:v>-2.4420513097908603E-2</c:v>
              </c:pt>
              <c:pt idx="731">
                <c:v>-2.4446490775909546E-2</c:v>
              </c:pt>
              <c:pt idx="732">
                <c:v>-3.2176941016384686E-2</c:v>
              </c:pt>
              <c:pt idx="733">
                <c:v>-3.178428429238167E-2</c:v>
              </c:pt>
              <c:pt idx="734">
                <c:v>-2.9535368318600708E-2</c:v>
              </c:pt>
              <c:pt idx="735">
                <c:v>-2.5256774541900007E-2</c:v>
              </c:pt>
              <c:pt idx="736">
                <c:v>-2.5308729897901783E-2</c:v>
              </c:pt>
              <c:pt idx="737">
                <c:v>-2.3020893196211034E-2</c:v>
              </c:pt>
              <c:pt idx="738">
                <c:v>-1.7231992020243281E-2</c:v>
              </c:pt>
              <c:pt idx="739">
                <c:v>-1.4634865267429298E-2</c:v>
              </c:pt>
              <c:pt idx="740">
                <c:v>-1.2699665623631784E-2</c:v>
              </c:pt>
              <c:pt idx="741">
                <c:v>-1.2594411764939251E-2</c:v>
              </c:pt>
              <c:pt idx="742">
                <c:v>-2.5942878291312144E-2</c:v>
              </c:pt>
              <c:pt idx="743">
                <c:v>-3.7654232160585166E-2</c:v>
              </c:pt>
              <c:pt idx="744">
                <c:v>-4.1524478817874577E-2</c:v>
              </c:pt>
              <c:pt idx="745">
                <c:v>-3.6737076654663525E-2</c:v>
              </c:pt>
              <c:pt idx="746">
                <c:v>-3.6711404237273704E-2</c:v>
              </c:pt>
              <c:pt idx="747">
                <c:v>-2.4838720135057057E-2</c:v>
              </c:pt>
              <c:pt idx="748">
                <c:v>-2.0507896267804249E-2</c:v>
              </c:pt>
              <c:pt idx="749">
                <c:v>-2.4791007901548867E-2</c:v>
              </c:pt>
              <c:pt idx="750">
                <c:v>-2.7066115235758526E-2</c:v>
              </c:pt>
              <c:pt idx="751">
                <c:v>-2.7040168083818594E-2</c:v>
              </c:pt>
              <c:pt idx="752">
                <c:v>-2.817558492664618E-2</c:v>
              </c:pt>
              <c:pt idx="753">
                <c:v>-3.6047218199735331E-2</c:v>
              </c:pt>
              <c:pt idx="754">
                <c:v>-2.9217103605512329E-2</c:v>
              </c:pt>
              <c:pt idx="755">
                <c:v>-2.4945072931949364E-2</c:v>
              </c:pt>
              <c:pt idx="756">
                <c:v>-2.4971081136011541E-2</c:v>
              </c:pt>
              <c:pt idx="757">
                <c:v>-4.0815114209899694E-2</c:v>
              </c:pt>
              <c:pt idx="758">
                <c:v>-4.2658827248563402E-2</c:v>
              </c:pt>
              <c:pt idx="759">
                <c:v>-2.5217090662462471E-2</c:v>
              </c:pt>
              <c:pt idx="760">
                <c:v>-2.226818158146604E-2</c:v>
              </c:pt>
              <c:pt idx="761">
                <c:v>-2.2294250837650242E-2</c:v>
              </c:pt>
              <c:pt idx="762">
                <c:v>4.0933311118500626E-3</c:v>
              </c:pt>
              <c:pt idx="763">
                <c:v>2.1247023785357477E-2</c:v>
              </c:pt>
              <c:pt idx="764">
                <c:v>2.9248270713901459E-2</c:v>
              </c:pt>
              <c:pt idx="765">
                <c:v>1.8143958095776958E-2</c:v>
              </c:pt>
              <c:pt idx="766">
                <c:v>1.8171126290161155E-2</c:v>
              </c:pt>
              <c:pt idx="767">
                <c:v>2.5375887232334415E-2</c:v>
              </c:pt>
              <c:pt idx="768">
                <c:v>2.5544055302965996E-2</c:v>
              </c:pt>
              <c:pt idx="769">
                <c:v>2.7120878989382202E-2</c:v>
              </c:pt>
              <c:pt idx="770">
                <c:v>4.5660454837089581E-2</c:v>
              </c:pt>
              <c:pt idx="771">
                <c:v>4.5660454837089581E-2</c:v>
              </c:pt>
              <c:pt idx="772">
                <c:v>6.1817898980350394E-2</c:v>
              </c:pt>
              <c:pt idx="773">
                <c:v>7.1716065872065249E-2</c:v>
              </c:pt>
              <c:pt idx="774">
                <c:v>7.891197425651808E-2</c:v>
              </c:pt>
              <c:pt idx="775">
                <c:v>7.2506904537131378E-2</c:v>
              </c:pt>
              <c:pt idx="776">
                <c:v>7.2478301617875163E-2</c:v>
              </c:pt>
              <c:pt idx="777">
                <c:v>6.5096581099471917E-2</c:v>
              </c:pt>
              <c:pt idx="778">
                <c:v>6.6527551265924911E-2</c:v>
              </c:pt>
              <c:pt idx="779">
                <c:v>6.9025956737123195E-2</c:v>
              </c:pt>
              <c:pt idx="780">
                <c:v>5.3419599575004195E-2</c:v>
              </c:pt>
              <c:pt idx="781">
                <c:v>5.339148507272573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4.7951278576228162E-3</c:v>
              </c:pt>
              <c:pt idx="2">
                <c:v>1.3804438982405465E-3</c:v>
              </c:pt>
              <c:pt idx="3">
                <c:v>2.8577563708209741E-3</c:v>
              </c:pt>
              <c:pt idx="4">
                <c:v>-3.6319043988120026E-4</c:v>
              </c:pt>
              <c:pt idx="5">
                <c:v>-5.0856446287843582E-3</c:v>
              </c:pt>
              <c:pt idx="6">
                <c:v>-3.6810947767824675E-3</c:v>
              </c:pt>
              <c:pt idx="7">
                <c:v>-5.7638136010238483E-3</c:v>
              </c:pt>
              <c:pt idx="8">
                <c:v>-1.2977987261382218E-2</c:v>
              </c:pt>
              <c:pt idx="9">
                <c:v>-2.3052852703905224E-2</c:v>
              </c:pt>
              <c:pt idx="10">
                <c:v>-3.4241840179127681E-2</c:v>
              </c:pt>
              <c:pt idx="11">
                <c:v>-3.2183227308647644E-2</c:v>
              </c:pt>
              <c:pt idx="12">
                <c:v>-3.5886649002013549E-2</c:v>
              </c:pt>
              <c:pt idx="13">
                <c:v>-2.7388010499165838E-2</c:v>
              </c:pt>
              <c:pt idx="14">
                <c:v>-2.8090285425166783E-2</c:v>
              </c:pt>
              <c:pt idx="15">
                <c:v>-2.7436400310406506E-2</c:v>
              </c:pt>
              <c:pt idx="16">
                <c:v>-3.1117584039047741E-2</c:v>
              </c:pt>
              <c:pt idx="17">
                <c:v>-2.205997205488397E-2</c:v>
              </c:pt>
              <c:pt idx="18">
                <c:v>-3.2326439801473761E-2</c:v>
              </c:pt>
              <c:pt idx="19">
                <c:v>-2.8255380075281722E-2</c:v>
              </c:pt>
              <c:pt idx="20">
                <c:v>-3.699667924920369E-2</c:v>
              </c:pt>
              <c:pt idx="21">
                <c:v>-3.9783985747777417E-2</c:v>
              </c:pt>
              <c:pt idx="22">
                <c:v>-5.5505604145014265E-2</c:v>
              </c:pt>
              <c:pt idx="23">
                <c:v>-8.5874124580280653E-2</c:v>
              </c:pt>
              <c:pt idx="24">
                <c:v>-9.4157321680876982E-2</c:v>
              </c:pt>
              <c:pt idx="25">
                <c:v>-9.7620751258935656E-2</c:v>
              </c:pt>
              <c:pt idx="26">
                <c:v>-9.0935574303444677E-2</c:v>
              </c:pt>
              <c:pt idx="27">
                <c:v>-8.1513793408951929E-2</c:v>
              </c:pt>
              <c:pt idx="28">
                <c:v>-7.3253634839810178E-2</c:v>
              </c:pt>
              <c:pt idx="29">
                <c:v>-6.4363252350374989E-2</c:v>
              </c:pt>
              <c:pt idx="30">
                <c:v>-7.2817681779350218E-2</c:v>
              </c:pt>
              <c:pt idx="31">
                <c:v>-8.7567679021842704E-2</c:v>
              </c:pt>
              <c:pt idx="32">
                <c:v>-9.9024856351643153E-2</c:v>
              </c:pt>
              <c:pt idx="33">
                <c:v>-8.3063156887240086E-2</c:v>
              </c:pt>
              <c:pt idx="34">
                <c:v>-8.6115006214176892E-2</c:v>
              </c:pt>
              <c:pt idx="35">
                <c:v>-8.4348333344600679E-2</c:v>
              </c:pt>
              <c:pt idx="36">
                <c:v>-9.7135963627940747E-2</c:v>
              </c:pt>
              <c:pt idx="37">
                <c:v>-7.4441409011677284E-2</c:v>
              </c:pt>
              <c:pt idx="38">
                <c:v>-7.2068885031145613E-2</c:v>
              </c:pt>
              <c:pt idx="39">
                <c:v>-7.4755320121728808E-2</c:v>
              </c:pt>
              <c:pt idx="40">
                <c:v>-8.1949746469411888E-2</c:v>
              </c:pt>
              <c:pt idx="41">
                <c:v>-7.9963718315792742E-2</c:v>
              </c:pt>
              <c:pt idx="42">
                <c:v>-7.4029739808696648E-2</c:v>
              </c:pt>
              <c:pt idx="43">
                <c:v>-7.0539802576686239E-2</c:v>
              </c:pt>
              <c:pt idx="44">
                <c:v>-5.7797715645102055E-2</c:v>
              </c:pt>
              <c:pt idx="45">
                <c:v>-5.9177003169176845E-2</c:v>
              </c:pt>
              <c:pt idx="46">
                <c:v>-5.2930625733630499E-2</c:v>
              </c:pt>
              <c:pt idx="47">
                <c:v>-4.1613458629735756E-2</c:v>
              </c:pt>
              <c:pt idx="48">
                <c:v>-4.333512185870958E-2</c:v>
              </c:pt>
              <c:pt idx="49">
                <c:v>-5.1038085983713288E-2</c:v>
              </c:pt>
              <c:pt idx="50">
                <c:v>-5.1038085983713288E-2</c:v>
              </c:pt>
              <c:pt idx="51">
                <c:v>-5.1038085983713288E-2</c:v>
              </c:pt>
              <c:pt idx="52">
                <c:v>-3.9069969176401931E-2</c:v>
              </c:pt>
              <c:pt idx="53">
                <c:v>-4.3726332134143675E-2</c:v>
              </c:pt>
              <c:pt idx="54">
                <c:v>-4.3841969550711291E-2</c:v>
              </c:pt>
              <c:pt idx="55">
                <c:v>-2.8217753438967819E-2</c:v>
              </c:pt>
              <c:pt idx="56">
                <c:v>-2.1066824550286078E-2</c:v>
              </c:pt>
              <c:pt idx="57">
                <c:v>-3.8177604127935472E-2</c:v>
              </c:pt>
              <c:pt idx="58">
                <c:v>-4.1976738021475835E-2</c:v>
              </c:pt>
              <c:pt idx="59">
                <c:v>-4.6387238041223133E-2</c:v>
              </c:pt>
              <c:pt idx="60">
                <c:v>-4.156497986663632E-2</c:v>
              </c:pt>
              <c:pt idx="61">
                <c:v>-3.478435756654763E-2</c:v>
              </c:pt>
              <c:pt idx="62">
                <c:v>-3.5412179786650677E-2</c:v>
              </c:pt>
              <c:pt idx="63">
                <c:v>-3.5729115259904964E-2</c:v>
              </c:pt>
              <c:pt idx="64">
                <c:v>-3.0446264359943354E-2</c:v>
              </c:pt>
              <c:pt idx="65">
                <c:v>-3.8609643306603991E-2</c:v>
              </c:pt>
              <c:pt idx="66">
                <c:v>-4.5561853742507097E-2</c:v>
              </c:pt>
              <c:pt idx="67">
                <c:v>-7.3467564060460289E-2</c:v>
              </c:pt>
              <c:pt idx="68">
                <c:v>-6.9373821610249298E-2</c:v>
              </c:pt>
              <c:pt idx="69">
                <c:v>-6.1958705700640104E-2</c:v>
              </c:pt>
              <c:pt idx="70">
                <c:v>-6.426131352007769E-2</c:v>
              </c:pt>
              <c:pt idx="71">
                <c:v>-6.9278020458215961E-2</c:v>
              </c:pt>
              <c:pt idx="72">
                <c:v>-6.123730612497591E-2</c:v>
              </c:pt>
              <c:pt idx="73">
                <c:v>-6.9179995509710213E-2</c:v>
              </c:pt>
              <c:pt idx="74">
                <c:v>-7.2815635886595675E-2</c:v>
              </c:pt>
              <c:pt idx="75">
                <c:v>-8.2939069044076996E-2</c:v>
              </c:pt>
              <c:pt idx="76">
                <c:v>-7.3323284145327405E-2</c:v>
              </c:pt>
              <c:pt idx="77">
                <c:v>-7.7564064018297074E-2</c:v>
              </c:pt>
              <c:pt idx="78">
                <c:v>-6.0713913387219209E-2</c:v>
              </c:pt>
              <c:pt idx="79">
                <c:v>-7.330709490700793E-2</c:v>
              </c:pt>
              <c:pt idx="80">
                <c:v>-8.3550524122143033E-2</c:v>
              </c:pt>
              <c:pt idx="81">
                <c:v>-7.1563460568886295E-2</c:v>
              </c:pt>
              <c:pt idx="82">
                <c:v>-7.6599825867840976E-2</c:v>
              </c:pt>
              <c:pt idx="83">
                <c:v>-8.0620094082602067E-2</c:v>
              </c:pt>
              <c:pt idx="84">
                <c:v>-7.5196165534428094E-2</c:v>
              </c:pt>
              <c:pt idx="85">
                <c:v>-7.9869340393501798E-2</c:v>
              </c:pt>
              <c:pt idx="86">
                <c:v>-7.8609959975221577E-2</c:v>
              </c:pt>
              <c:pt idx="87">
                <c:v>-7.5436424505312072E-2</c:v>
              </c:pt>
              <c:pt idx="88">
                <c:v>-8.0716162090212151E-2</c:v>
              </c:pt>
              <c:pt idx="89">
                <c:v>-7.0109275579619212E-2</c:v>
              </c:pt>
              <c:pt idx="90">
                <c:v>-6.7978077992278285E-2</c:v>
              </c:pt>
              <c:pt idx="91">
                <c:v>-5.1775941653273594E-2</c:v>
              </c:pt>
              <c:pt idx="92">
                <c:v>-5.3400113644894942E-2</c:v>
              </c:pt>
              <c:pt idx="93">
                <c:v>-5.4853231211855258E-2</c:v>
              </c:pt>
              <c:pt idx="94">
                <c:v>-4.969651404781128E-2</c:v>
              </c:pt>
              <c:pt idx="95">
                <c:v>-5.41266724283751E-2</c:v>
              </c:pt>
              <c:pt idx="96">
                <c:v>-4.8243485432709954E-2</c:v>
              </c:pt>
              <c:pt idx="97">
                <c:v>-5.3932935279694894E-2</c:v>
              </c:pt>
              <c:pt idx="98">
                <c:v>-5.3932935279694894E-2</c:v>
              </c:pt>
              <c:pt idx="99">
                <c:v>-5.3932935279694894E-2</c:v>
              </c:pt>
              <c:pt idx="100">
                <c:v>-5.3932935279694894E-2</c:v>
              </c:pt>
              <c:pt idx="101">
                <c:v>-5.3932935279694894E-2</c:v>
              </c:pt>
              <c:pt idx="102">
                <c:v>-4.6617445452051598E-2</c:v>
              </c:pt>
              <c:pt idx="103">
                <c:v>-4.1727139105407596E-2</c:v>
              </c:pt>
              <c:pt idx="104">
                <c:v>-3.8409323720365318E-2</c:v>
              </c:pt>
              <c:pt idx="105">
                <c:v>-3.523676672090359E-2</c:v>
              </c:pt>
              <c:pt idx="106">
                <c:v>-3.8167196760444555E-2</c:v>
              </c:pt>
              <c:pt idx="107">
                <c:v>-4.041936887588693E-2</c:v>
              </c:pt>
              <c:pt idx="108">
                <c:v>-4.3519252206628778E-2</c:v>
              </c:pt>
              <c:pt idx="109">
                <c:v>-3.7634375125644492E-2</c:v>
              </c:pt>
              <c:pt idx="110">
                <c:v>-3.465555527486297E-2</c:v>
              </c:pt>
              <c:pt idx="111">
                <c:v>-2.695437018703728E-2</c:v>
              </c:pt>
              <c:pt idx="112">
                <c:v>-2.6833217755217964E-2</c:v>
              </c:pt>
              <c:pt idx="113">
                <c:v>-2.6784827943977407E-2</c:v>
              </c:pt>
              <c:pt idx="114">
                <c:v>-3.4270215822116201E-2</c:v>
              </c:pt>
              <c:pt idx="115">
                <c:v>-3.9039013929505262E-2</c:v>
              </c:pt>
              <c:pt idx="116">
                <c:v>-3.9039013929505262E-2</c:v>
              </c:pt>
              <c:pt idx="117">
                <c:v>-2.1505357214654075E-2</c:v>
              </c:pt>
              <c:pt idx="118">
                <c:v>-2.0245976796373855E-2</c:v>
              </c:pt>
              <c:pt idx="119">
                <c:v>-1.7170377323111219E-2</c:v>
              </c:pt>
              <c:pt idx="120">
                <c:v>-1.8090673255271583E-2</c:v>
              </c:pt>
              <c:pt idx="121">
                <c:v>-1.9228901241732377E-2</c:v>
              </c:pt>
              <c:pt idx="122">
                <c:v>-1.2205707222428419E-2</c:v>
              </c:pt>
              <c:pt idx="123">
                <c:v>-8.5031750476516343E-3</c:v>
              </c:pt>
              <c:pt idx="124">
                <c:v>-3.0755994732626357E-3</c:v>
              </c:pt>
              <c:pt idx="125">
                <c:v>-1.3876756843689164E-2</c:v>
              </c:pt>
              <c:pt idx="126">
                <c:v>-1.0244051878147364E-2</c:v>
              </c:pt>
              <c:pt idx="127">
                <c:v>-7.1441685474055161E-3</c:v>
              </c:pt>
              <c:pt idx="128">
                <c:v>-6.9989101618248561E-3</c:v>
              </c:pt>
              <c:pt idx="129">
                <c:v>-6.7837356151501105E-3</c:v>
              </c:pt>
              <c:pt idx="130">
                <c:v>-1.6564882019591387E-2</c:v>
              </c:pt>
              <c:pt idx="131">
                <c:v>-1.7194572228731553E-2</c:v>
              </c:pt>
              <c:pt idx="132">
                <c:v>-2.2667780106735202E-2</c:v>
              </c:pt>
              <c:pt idx="133">
                <c:v>-2.8310530227798614E-2</c:v>
              </c:pt>
              <c:pt idx="134">
                <c:v>-3.2863442173641788E-2</c:v>
              </c:pt>
              <c:pt idx="135">
                <c:v>-3.5261050578382802E-2</c:v>
              </c:pt>
              <c:pt idx="136">
                <c:v>-3.116819764676082E-2</c:v>
              </c:pt>
              <c:pt idx="137">
                <c:v>-3.6108672841823397E-2</c:v>
              </c:pt>
              <c:pt idx="138">
                <c:v>-3.7997654517384571E-2</c:v>
              </c:pt>
              <c:pt idx="139">
                <c:v>-3.6980490010884104E-2</c:v>
              </c:pt>
              <c:pt idx="140">
                <c:v>-3.0730109741687328E-2</c:v>
              </c:pt>
              <c:pt idx="141">
                <c:v>-3.3807933011422486E-2</c:v>
              </c:pt>
              <c:pt idx="142">
                <c:v>-3.6619256511898679E-2</c:v>
              </c:pt>
              <c:pt idx="143">
                <c:v>-3.7345726343519958E-2</c:v>
              </c:pt>
              <c:pt idx="144">
                <c:v>-3.7489027788204843E-2</c:v>
              </c:pt>
              <c:pt idx="145">
                <c:v>-4.3593793864385444E-2</c:v>
              </c:pt>
              <c:pt idx="146">
                <c:v>-4.2625108120984523E-2</c:v>
              </c:pt>
              <c:pt idx="147">
                <c:v>-5.0881441760193713E-2</c:v>
              </c:pt>
              <c:pt idx="148">
                <c:v>-5.9866291123778725E-2</c:v>
              </c:pt>
              <c:pt idx="149">
                <c:v>-6.5702778393522343E-2</c:v>
              </c:pt>
              <c:pt idx="150">
                <c:v>-5.5531311232235869E-2</c:v>
              </c:pt>
              <c:pt idx="151">
                <c:v>-4.8703544446931257E-2</c:v>
              </c:pt>
              <c:pt idx="152">
                <c:v>-4.4102331641706183E-2</c:v>
              </c:pt>
              <c:pt idx="153">
                <c:v>-3.6982446951779879E-2</c:v>
              </c:pt>
              <c:pt idx="154">
                <c:v>-3.5818067118802976E-2</c:v>
              </c:pt>
              <c:pt idx="155">
                <c:v>-3.2839247268021565E-2</c:v>
              </c:pt>
              <c:pt idx="156">
                <c:v>-2.4072418910595972E-2</c:v>
              </c:pt>
              <c:pt idx="157">
                <c:v>-2.6298172323945601E-2</c:v>
              </c:pt>
              <c:pt idx="158">
                <c:v>-2.6009879349256693E-2</c:v>
              </c:pt>
              <c:pt idx="159">
                <c:v>-1.6269206040613993E-2</c:v>
              </c:pt>
              <c:pt idx="160">
                <c:v>-1.7134796579553191E-3</c:v>
              </c:pt>
              <c:pt idx="161">
                <c:v>-3.9445701828387802E-3</c:v>
              </c:pt>
              <c:pt idx="162">
                <c:v>2.4218033103613479E-3</c:v>
              </c:pt>
              <c:pt idx="163">
                <c:v>-4.5771068514636193E-3</c:v>
              </c:pt>
              <c:pt idx="164">
                <c:v>-4.5287170402229515E-3</c:v>
              </c:pt>
              <c:pt idx="165">
                <c:v>-3.3899553426086637E-4</c:v>
              </c:pt>
              <c:pt idx="166">
                <c:v>-3.3899553426086637E-4</c:v>
              </c:pt>
              <c:pt idx="167">
                <c:v>8.6215699718450445E-3</c:v>
              </c:pt>
              <c:pt idx="168">
                <c:v>1.1188631667786941E-2</c:v>
              </c:pt>
              <c:pt idx="169">
                <c:v>2.6670435853435315E-3</c:v>
              </c:pt>
              <c:pt idx="170">
                <c:v>-9.3480398034662127E-3</c:v>
              </c:pt>
              <c:pt idx="171">
                <c:v>-8.9605655061057998E-3</c:v>
              </c:pt>
              <c:pt idx="172">
                <c:v>-3.642347347046393E-2</c:v>
              </c:pt>
              <c:pt idx="173">
                <c:v>-3.6837188566199219E-2</c:v>
              </c:pt>
              <c:pt idx="174">
                <c:v>-2.8068314316018972E-2</c:v>
              </c:pt>
              <c:pt idx="175">
                <c:v>-3.9111687598225142E-2</c:v>
              </c:pt>
              <c:pt idx="176">
                <c:v>-5.9914680935019282E-2</c:v>
              </c:pt>
              <c:pt idx="177">
                <c:v>-6.6138642502123313E-2</c:v>
              </c:pt>
              <c:pt idx="178">
                <c:v>-5.308531301625441E-2</c:v>
              </c:pt>
              <c:pt idx="179">
                <c:v>-6.531530409616193E-2</c:v>
              </c:pt>
              <c:pt idx="180">
                <c:v>-7.9942814628951586E-2</c:v>
              </c:pt>
              <c:pt idx="181">
                <c:v>-0.1055894145864682</c:v>
              </c:pt>
              <c:pt idx="182">
                <c:v>-0.11593051294267331</c:v>
              </c:pt>
              <c:pt idx="183">
                <c:v>-0.1171170417885159</c:v>
              </c:pt>
              <c:pt idx="184">
                <c:v>-0.10110917630934468</c:v>
              </c:pt>
              <c:pt idx="185">
                <c:v>-0.12140363186881808</c:v>
              </c:pt>
              <c:pt idx="186">
                <c:v>-0.12694951341554139</c:v>
              </c:pt>
              <c:pt idx="187">
                <c:v>-0.11113529613319151</c:v>
              </c:pt>
              <c:pt idx="188">
                <c:v>-9.7573339918142876E-2</c:v>
              </c:pt>
              <c:pt idx="189">
                <c:v>-8.0863110561111839E-2</c:v>
              </c:pt>
              <c:pt idx="190">
                <c:v>-6.9553415413364683E-2</c:v>
              </c:pt>
              <c:pt idx="191">
                <c:v>-6.1997399759260663E-2</c:v>
              </c:pt>
              <c:pt idx="192">
                <c:v>-5.0857246854573379E-2</c:v>
              </c:pt>
              <c:pt idx="193">
                <c:v>-5.0566641131553069E-2</c:v>
              </c:pt>
              <c:pt idx="194">
                <c:v>-5.3884456516595347E-2</c:v>
              </c:pt>
              <c:pt idx="195">
                <c:v>-5.8629771333235436E-2</c:v>
              </c:pt>
              <c:pt idx="196">
                <c:v>-5.2625165050174227E-2</c:v>
              </c:pt>
              <c:pt idx="197">
                <c:v>-5.5240705509215671E-2</c:v>
              </c:pt>
              <c:pt idx="198">
                <c:v>-5.7008623704816408E-2</c:v>
              </c:pt>
              <c:pt idx="199">
                <c:v>-4.7053309560652568E-2</c:v>
              </c:pt>
              <c:pt idx="200">
                <c:v>-4.0756585372969889E-2</c:v>
              </c:pt>
              <c:pt idx="201">
                <c:v>-4.1119864764709857E-2</c:v>
              </c:pt>
              <c:pt idx="202">
                <c:v>-3.8964383319889828E-2</c:v>
              </c:pt>
              <c:pt idx="203">
                <c:v>-4.8285114902674175E-2</c:v>
              </c:pt>
              <c:pt idx="204">
                <c:v>-5.1335185192433075E-2</c:v>
              </c:pt>
              <c:pt idx="205">
                <c:v>-5.1117164186273767E-2</c:v>
              </c:pt>
              <c:pt idx="206">
                <c:v>-4.809137775399408E-2</c:v>
              </c:pt>
              <c:pt idx="207">
                <c:v>-5.7511379611308922E-2</c:v>
              </c:pt>
              <c:pt idx="208">
                <c:v>-4.8112192488976135E-2</c:v>
              </c:pt>
              <c:pt idx="209">
                <c:v>-4.546854324252303E-2</c:v>
              </c:pt>
              <c:pt idx="210">
                <c:v>-4.0866263014991189E-2</c:v>
              </c:pt>
              <c:pt idx="211">
                <c:v>-4.2876752929807416E-2</c:v>
              </c:pt>
              <c:pt idx="212">
                <c:v>-4.2876752929807416E-2</c:v>
              </c:pt>
              <c:pt idx="213">
                <c:v>-4.3651879428245888E-2</c:v>
              </c:pt>
              <c:pt idx="214">
                <c:v>-4.9899591141675748E-2</c:v>
              </c:pt>
              <c:pt idx="215">
                <c:v>-5.4138591977467398E-2</c:v>
              </c:pt>
              <c:pt idx="216">
                <c:v>-6.8621733643265403E-2</c:v>
              </c:pt>
              <c:pt idx="217">
                <c:v>-7.0319646725913398E-2</c:v>
              </c:pt>
              <c:pt idx="218">
                <c:v>-7.1677141044558135E-2</c:v>
              </c:pt>
              <c:pt idx="219">
                <c:v>-7.2332182533484279E-2</c:v>
              </c:pt>
              <c:pt idx="220">
                <c:v>-6.2524973234385772E-2</c:v>
              </c:pt>
              <c:pt idx="221">
                <c:v>-5.6784731875969774E-2</c:v>
              </c:pt>
              <c:pt idx="222">
                <c:v>-6.1967956693965376E-2</c:v>
              </c:pt>
              <c:pt idx="223">
                <c:v>-5.7366032273869272E-2</c:v>
              </c:pt>
              <c:pt idx="224">
                <c:v>-5.5187690201312312E-2</c:v>
              </c:pt>
              <c:pt idx="225">
                <c:v>-5.4822898627970962E-2</c:v>
              </c:pt>
              <c:pt idx="226">
                <c:v>-4.8134697309277441E-2</c:v>
              </c:pt>
              <c:pt idx="227">
                <c:v>-5.1940680495952907E-2</c:v>
              </c:pt>
              <c:pt idx="228">
                <c:v>-4.5498075259677195E-2</c:v>
              </c:pt>
              <c:pt idx="229">
                <c:v>-4.0052353506073168E-2</c:v>
              </c:pt>
              <c:pt idx="230">
                <c:v>-3.351314655103399E-2</c:v>
              </c:pt>
              <c:pt idx="231">
                <c:v>-3.2374829612714318E-2</c:v>
              </c:pt>
              <c:pt idx="232">
                <c:v>-3.2374829612714318E-2</c:v>
              </c:pt>
              <c:pt idx="233">
                <c:v>-2.8838904269653631E-2</c:v>
              </c:pt>
              <c:pt idx="234">
                <c:v>-3.7579936587998852E-2</c:v>
              </c:pt>
              <c:pt idx="235">
                <c:v>-4.1505471073033373E-2</c:v>
              </c:pt>
              <c:pt idx="236">
                <c:v>-3.9832375559017974E-2</c:v>
              </c:pt>
              <c:pt idx="237">
                <c:v>-2.6683333872974613E-2</c:v>
              </c:pt>
              <c:pt idx="238">
                <c:v>-1.4527973402682526E-2</c:v>
              </c:pt>
              <c:pt idx="239">
                <c:v>-1.2515170739535009E-2</c:v>
              </c:pt>
              <c:pt idx="240">
                <c:v>-6.8237639516544046E-3</c:v>
              </c:pt>
              <c:pt idx="241">
                <c:v>-1.0531989045400647E-2</c:v>
              </c:pt>
              <c:pt idx="242">
                <c:v>-1.2951123799994968E-2</c:v>
              </c:pt>
              <c:pt idx="243">
                <c:v>-2.2352979478094559E-2</c:v>
              </c:pt>
              <c:pt idx="244">
                <c:v>-2.3827890250484929E-2</c:v>
              </c:pt>
              <c:pt idx="245">
                <c:v>-3.014889829564682E-2</c:v>
              </c:pt>
              <c:pt idx="246">
                <c:v>-1.8911521009183807E-2</c:v>
              </c:pt>
              <c:pt idx="247">
                <c:v>-1.8671884701312202E-2</c:v>
              </c:pt>
              <c:pt idx="248">
                <c:v>-1.7988734424974284E-2</c:v>
              </c:pt>
              <c:pt idx="249">
                <c:v>-5.8606821753639515E-3</c:v>
              </c:pt>
              <c:pt idx="250">
                <c:v>-1.070153128846052E-2</c:v>
              </c:pt>
              <c:pt idx="251">
                <c:v>-2.3563881133275233E-2</c:v>
              </c:pt>
              <c:pt idx="252">
                <c:v>-2.6177108843985275E-2</c:v>
              </c:pt>
              <c:pt idx="253">
                <c:v>-3.264551011934147E-2</c:v>
              </c:pt>
              <c:pt idx="254">
                <c:v>-3.5162136111288045E-2</c:v>
              </c:pt>
              <c:pt idx="255">
                <c:v>-3.9109730657329367E-2</c:v>
              </c:pt>
              <c:pt idx="256">
                <c:v>-4.2040160696870221E-2</c:v>
              </c:pt>
              <c:pt idx="257">
                <c:v>-4.5723123462689474E-2</c:v>
              </c:pt>
              <c:pt idx="258">
                <c:v>-5.8316304982478306E-2</c:v>
              </c:pt>
              <c:pt idx="259">
                <c:v>-5.8461652319917956E-2</c:v>
              </c:pt>
              <c:pt idx="260">
                <c:v>-5.8897605380377693E-2</c:v>
              </c:pt>
              <c:pt idx="261">
                <c:v>-5.8024276029715605E-2</c:v>
              </c:pt>
              <c:pt idx="262">
                <c:v>-5.2597767877633594E-2</c:v>
              </c:pt>
              <c:pt idx="263">
                <c:v>-4.937833324853258E-2</c:v>
              </c:pt>
              <c:pt idx="264">
                <c:v>-3.3466802632548087E-2</c:v>
              </c:pt>
              <c:pt idx="265">
                <c:v>-2.9008446512713504E-2</c:v>
              </c:pt>
              <c:pt idx="266">
                <c:v>-2.1599824088803898E-2</c:v>
              </c:pt>
              <c:pt idx="267">
                <c:v>-1.9565406123944085E-2</c:v>
              </c:pt>
              <c:pt idx="268">
                <c:v>-2.10185236909044E-2</c:v>
              </c:pt>
              <c:pt idx="269">
                <c:v>-2.6155137734837353E-2</c:v>
              </c:pt>
              <c:pt idx="270">
                <c:v>-4.4001816041151276E-2</c:v>
              </c:pt>
              <c:pt idx="271">
                <c:v>-5.0397098888493197E-2</c:v>
              </c:pt>
              <c:pt idx="272">
                <c:v>-5.042138274597241E-2</c:v>
              </c:pt>
              <c:pt idx="273">
                <c:v>-3.7947218813389361E-2</c:v>
              </c:pt>
              <c:pt idx="274">
                <c:v>-4.0540521307706245E-2</c:v>
              </c:pt>
              <c:pt idx="275">
                <c:v>-4.5358065033771489E-2</c:v>
              </c:pt>
              <c:pt idx="276">
                <c:v>-4.3517473169450871E-2</c:v>
              </c:pt>
              <c:pt idx="277">
                <c:v>-4.109753784812642E-2</c:v>
              </c:pt>
              <c:pt idx="278">
                <c:v>-5.9210982779275945E-2</c:v>
              </c:pt>
              <c:pt idx="279">
                <c:v>-6.2166942002320646E-2</c:v>
              </c:pt>
              <c:pt idx="280">
                <c:v>-6.4127352020577066E-2</c:v>
              </c:pt>
              <c:pt idx="281">
                <c:v>-6.2795297933577188E-2</c:v>
              </c:pt>
              <c:pt idx="282">
                <c:v>-6.3352314473997362E-2</c:v>
              </c:pt>
              <c:pt idx="283">
                <c:v>-6.2698429359237084E-2</c:v>
              </c:pt>
              <c:pt idx="284">
                <c:v>-6.0082888900195752E-2</c:v>
              </c:pt>
              <c:pt idx="285">
                <c:v>-5.4969758147011882E-2</c:v>
              </c:pt>
              <c:pt idx="286">
                <c:v>-6.0393597743326977E-2</c:v>
              </c:pt>
              <c:pt idx="287">
                <c:v>-5.3805645169611616E-2</c:v>
              </c:pt>
              <c:pt idx="288">
                <c:v>-5.2544663617871357E-2</c:v>
              </c:pt>
              <c:pt idx="289">
                <c:v>-4.8283424817355147E-2</c:v>
              </c:pt>
              <c:pt idx="290">
                <c:v>-4.656202844395807E-2</c:v>
              </c:pt>
              <c:pt idx="291">
                <c:v>-4.191153630890343E-2</c:v>
              </c:pt>
              <c:pt idx="292">
                <c:v>-4.0238440794888142E-2</c:v>
              </c:pt>
              <c:pt idx="293">
                <c:v>-4.5880301397362544E-2</c:v>
              </c:pt>
              <c:pt idx="294">
                <c:v>-5.6974199335422915E-2</c:v>
              </c:pt>
              <c:pt idx="295">
                <c:v>-5.934796864197911E-2</c:v>
              </c:pt>
              <c:pt idx="296">
                <c:v>-5.9081468872720144E-2</c:v>
              </c:pt>
              <c:pt idx="297">
                <c:v>-5.3947879191989845E-2</c:v>
              </c:pt>
              <c:pt idx="298">
                <c:v>-4.7409739659257433E-2</c:v>
              </c:pt>
              <c:pt idx="299">
                <c:v>-5.6153529485228448E-2</c:v>
              </c:pt>
              <c:pt idx="300">
                <c:v>-5.2470388815691438E-2</c:v>
              </c:pt>
              <c:pt idx="301">
                <c:v>-4.949281429093455E-2</c:v>
              </c:pt>
              <c:pt idx="302">
                <c:v>-4.949281429093455E-2</c:v>
              </c:pt>
              <c:pt idx="303">
                <c:v>-4.949281429093455E-2</c:v>
              </c:pt>
              <c:pt idx="304">
                <c:v>-4.949281429093455E-2</c:v>
              </c:pt>
              <c:pt idx="305">
                <c:v>-4.949281429093455E-2</c:v>
              </c:pt>
              <c:pt idx="306">
                <c:v>-4.949281429093455E-2</c:v>
              </c:pt>
              <c:pt idx="307">
                <c:v>-5.2253968942992168E-2</c:v>
              </c:pt>
              <c:pt idx="308">
                <c:v>-6.6568635788036956E-2</c:v>
              </c:pt>
              <c:pt idx="309">
                <c:v>-7.034713285031291E-2</c:v>
              </c:pt>
              <c:pt idx="310">
                <c:v>-6.6424533776622052E-2</c:v>
              </c:pt>
              <c:pt idx="311">
                <c:v>-8.0424666848602833E-2</c:v>
              </c:pt>
              <c:pt idx="312">
                <c:v>-8.9482901495778977E-2</c:v>
              </c:pt>
              <c:pt idx="313">
                <c:v>-9.6579302894955976E-2</c:v>
              </c:pt>
              <c:pt idx="314">
                <c:v>-9.8154195556747981E-2</c:v>
              </c:pt>
              <c:pt idx="315">
                <c:v>-9.8323737799807742E-2</c:v>
              </c:pt>
              <c:pt idx="316">
                <c:v>-9.5829705580021352E-2</c:v>
              </c:pt>
              <c:pt idx="317">
                <c:v>-9.1348844639885463E-2</c:v>
              </c:pt>
              <c:pt idx="318">
                <c:v>-8.8587956843404592E-2</c:v>
              </c:pt>
              <c:pt idx="319">
                <c:v>-0.1044268137906692</c:v>
              </c:pt>
              <c:pt idx="320">
                <c:v>-0.10386961934653116</c:v>
              </c:pt>
              <c:pt idx="321">
                <c:v>-0.10391818706148959</c:v>
              </c:pt>
              <c:pt idx="322">
                <c:v>-9.9413931782463716E-2</c:v>
              </c:pt>
              <c:pt idx="323">
                <c:v>-9.6119866543747046E-2</c:v>
              </c:pt>
              <c:pt idx="324">
                <c:v>-8.0572504838091641E-2</c:v>
              </c:pt>
              <c:pt idx="325">
                <c:v>-8.7813541959837149E-2</c:v>
              </c:pt>
              <c:pt idx="326">
                <c:v>-9.1567310405339497E-2</c:v>
              </c:pt>
              <c:pt idx="327">
                <c:v>-9.06471034250379E-2</c:v>
              </c:pt>
              <c:pt idx="328">
                <c:v>-9.8251419938523599E-2</c:v>
              </c:pt>
              <c:pt idx="329">
                <c:v>-0.1057831517351483</c:v>
              </c:pt>
              <c:pt idx="330">
                <c:v>-0.10692137972160909</c:v>
              </c:pt>
              <c:pt idx="331">
                <c:v>-0.11149857552493159</c:v>
              </c:pt>
              <c:pt idx="332">
                <c:v>-0.10556521968084787</c:v>
              </c:pt>
              <c:pt idx="333">
                <c:v>-0.10265907349878622</c:v>
              </c:pt>
              <c:pt idx="334">
                <c:v>-0.10650971051862845</c:v>
              </c:pt>
              <c:pt idx="335">
                <c:v>-0.12120962786456113</c:v>
              </c:pt>
              <c:pt idx="336">
                <c:v>-0.1332461486513653</c:v>
              </c:pt>
              <c:pt idx="337">
                <c:v>-0.13285858540214601</c:v>
              </c:pt>
              <c:pt idx="338">
                <c:v>-0.1471471004006748</c:v>
              </c:pt>
              <c:pt idx="339">
                <c:v>-0.1570521567445613</c:v>
              </c:pt>
              <c:pt idx="340">
                <c:v>-0.14436210665043236</c:v>
              </c:pt>
              <c:pt idx="341">
                <c:v>-0.14060833820493024</c:v>
              </c:pt>
              <c:pt idx="342">
                <c:v>-0.14048718577311092</c:v>
              </c:pt>
              <c:pt idx="343">
                <c:v>-0.13944662692772025</c:v>
              </c:pt>
              <c:pt idx="344">
                <c:v>-0.14351448438699177</c:v>
              </c:pt>
              <c:pt idx="345">
                <c:v>-0.14322378971211269</c:v>
              </c:pt>
              <c:pt idx="346">
                <c:v>-0.14126133380110151</c:v>
              </c:pt>
              <c:pt idx="347">
                <c:v>-0.13222898414486484</c:v>
              </c:pt>
              <c:pt idx="348">
                <c:v>-0.13145403555014412</c:v>
              </c:pt>
              <c:pt idx="349">
                <c:v>-0.13515932523254681</c:v>
              </c:pt>
              <c:pt idx="350">
                <c:v>-0.13528038871250725</c:v>
              </c:pt>
              <c:pt idx="351">
                <c:v>-0.13172035741568533</c:v>
              </c:pt>
              <c:pt idx="352">
                <c:v>-0.13172035741568533</c:v>
              </c:pt>
              <c:pt idx="353">
                <c:v>-0.13172035741568533</c:v>
              </c:pt>
              <c:pt idx="354">
                <c:v>-0.12721592423294137</c:v>
              </c:pt>
              <c:pt idx="355">
                <c:v>-0.11699597830855557</c:v>
              </c:pt>
              <c:pt idx="356">
                <c:v>-0.12271104629090313</c:v>
              </c:pt>
              <c:pt idx="357">
                <c:v>-0.11944197652453703</c:v>
              </c:pt>
              <c:pt idx="358">
                <c:v>-0.11479219600435375</c:v>
              </c:pt>
              <c:pt idx="359">
                <c:v>-0.11539760235601448</c:v>
              </c:pt>
              <c:pt idx="360">
                <c:v>-0.10713940072776862</c:v>
              </c:pt>
              <c:pt idx="361">
                <c:v>-9.6701522749082169E-2</c:v>
              </c:pt>
              <c:pt idx="362">
                <c:v>-9.4051913728082748E-2</c:v>
              </c:pt>
              <c:pt idx="363">
                <c:v>-9.5805421722542139E-2</c:v>
              </c:pt>
              <c:pt idx="364">
                <c:v>-9.6047637634321781E-2</c:v>
              </c:pt>
              <c:pt idx="365">
                <c:v>-0.10093990092186156</c:v>
              </c:pt>
              <c:pt idx="366">
                <c:v>-0.10031127813502816</c:v>
              </c:pt>
              <c:pt idx="367">
                <c:v>-9.7331124006363345E-2</c:v>
              </c:pt>
              <c:pt idx="368">
                <c:v>-9.3964918810080289E-2</c:v>
              </c:pt>
              <c:pt idx="369">
                <c:v>-9.4498096252315866E-2</c:v>
              </c:pt>
              <c:pt idx="370">
                <c:v>-9.0525950993218696E-2</c:v>
              </c:pt>
              <c:pt idx="371">
                <c:v>-9.0211150364578052E-2</c:v>
              </c:pt>
              <c:pt idx="372">
                <c:v>-8.5609759655635331E-2</c:v>
              </c:pt>
              <c:pt idx="373">
                <c:v>-8.1444322007152459E-2</c:v>
              </c:pt>
              <c:pt idx="374">
                <c:v>-7.5704703311748833E-2</c:v>
              </c:pt>
              <c:pt idx="375">
                <c:v>-6.5993384116542542E-2</c:v>
              </c:pt>
              <c:pt idx="376">
                <c:v>-6.4564550407061438E-2</c:v>
              </c:pt>
              <c:pt idx="377">
                <c:v>-6.1658404224999908E-2</c:v>
              </c:pt>
              <c:pt idx="378">
                <c:v>-5.4393083245775076E-2</c:v>
              </c:pt>
              <c:pt idx="379">
                <c:v>-5.1922890124173282E-2</c:v>
              </c:pt>
              <c:pt idx="380">
                <c:v>-5.0033908448611997E-2</c:v>
              </c:pt>
              <c:pt idx="381">
                <c:v>-3.9959309861665626E-2</c:v>
              </c:pt>
              <c:pt idx="382">
                <c:v>-1.8165837576040511E-2</c:v>
              </c:pt>
              <c:pt idx="383">
                <c:v>-2.0611657888304213E-2</c:v>
              </c:pt>
              <c:pt idx="384">
                <c:v>-3.5333724247102571E-2</c:v>
              </c:pt>
              <c:pt idx="385">
                <c:v>-3.0683854775060304E-2</c:v>
              </c:pt>
              <c:pt idx="386">
                <c:v>-4.1339664808047183E-2</c:v>
              </c:pt>
              <c:pt idx="387">
                <c:v>-9.3940190193306572E-2</c:v>
              </c:pt>
              <c:pt idx="388">
                <c:v>-6.9504936650265137E-2</c:v>
              </c:pt>
              <c:pt idx="389">
                <c:v>-5.0929920523293148E-2</c:v>
              </c:pt>
              <c:pt idx="390">
                <c:v>-4.1581880719826936E-2</c:v>
              </c:pt>
              <c:pt idx="391">
                <c:v>-4.4778632624908887E-2</c:v>
              </c:pt>
              <c:pt idx="392">
                <c:v>-4.2332634408927317E-2</c:v>
              </c:pt>
              <c:pt idx="393">
                <c:v>-4.264743503756796E-2</c:v>
              </c:pt>
              <c:pt idx="394">
                <c:v>-4.0710063550766007E-2</c:v>
              </c:pt>
              <c:pt idx="395">
                <c:v>-3.5285245484003025E-2</c:v>
              </c:pt>
              <c:pt idx="396">
                <c:v>-3.6253931227404057E-2</c:v>
              </c:pt>
              <c:pt idx="397">
                <c:v>-3.7438592084209632E-2</c:v>
              </c:pt>
              <c:pt idx="398">
                <c:v>-3.5186331016908379E-2</c:v>
              </c:pt>
              <c:pt idx="399">
                <c:v>-2.9616076660846868E-2</c:v>
              </c:pt>
              <c:pt idx="400">
                <c:v>-2.2738052075264581E-2</c:v>
              </c:pt>
              <c:pt idx="401">
                <c:v>-2.637084599266537E-2</c:v>
              </c:pt>
              <c:pt idx="402">
                <c:v>-2.2057570354693801E-2</c:v>
              </c:pt>
              <c:pt idx="403">
                <c:v>-1.9928685515684164E-2</c:v>
              </c:pt>
              <c:pt idx="404">
                <c:v>-3.0901875781219723E-2</c:v>
              </c:pt>
              <c:pt idx="405">
                <c:v>-2.7382406532055148E-2</c:v>
              </c:pt>
              <c:pt idx="406">
                <c:v>-1.3189247926265413E-2</c:v>
              </c:pt>
              <c:pt idx="407">
                <c:v>-4.390396899636384E-3</c:v>
              </c:pt>
              <c:pt idx="408">
                <c:v>1.9545391955690938E-3</c:v>
              </c:pt>
              <c:pt idx="409">
                <c:v>-9.9946308657961058E-4</c:v>
              </c:pt>
              <c:pt idx="410">
                <c:v>5.5047857879124695E-3</c:v>
              </c:pt>
              <c:pt idx="411">
                <c:v>-7.0005112952853388E-5</c:v>
              </c:pt>
              <c:pt idx="412">
                <c:v>-1.612341394387995E-2</c:v>
              </c:pt>
              <c:pt idx="413">
                <c:v>-1.6237272323269547E-3</c:v>
              </c:pt>
              <c:pt idx="414">
                <c:v>-2.13794013824542E-2</c:v>
              </c:pt>
              <c:pt idx="415">
                <c:v>-1.8658186115041775E-2</c:v>
              </c:pt>
              <c:pt idx="416">
                <c:v>-9.2059836848058518E-3</c:v>
              </c:pt>
              <c:pt idx="417">
                <c:v>-7.5805663671598689E-3</c:v>
              </c:pt>
              <c:pt idx="418">
                <c:v>-2.0654621636162496E-4</c:v>
              </c:pt>
              <c:pt idx="419">
                <c:v>-8.5722906420160339E-4</c:v>
              </c:pt>
              <c:pt idx="420">
                <c:v>1.2111863011290858E-2</c:v>
              </c:pt>
              <c:pt idx="421">
                <c:v>1.4605806279218481E-2</c:v>
              </c:pt>
              <c:pt idx="422">
                <c:v>9.3499077925029983E-3</c:v>
              </c:pt>
              <c:pt idx="423">
                <c:v>1.4666827254422588E-2</c:v>
              </c:pt>
              <c:pt idx="424">
                <c:v>2.4698373141662344E-2</c:v>
              </c:pt>
              <c:pt idx="425">
                <c:v>2.4867203769850965E-2</c:v>
              </c:pt>
              <c:pt idx="426">
                <c:v>1.6199200927661028E-2</c:v>
              </c:pt>
              <c:pt idx="427">
                <c:v>6.5079848525657624E-3</c:v>
              </c:pt>
              <c:pt idx="428">
                <c:v>5.5870662573933583E-3</c:v>
              </c:pt>
              <c:pt idx="429">
                <c:v>-1.1795016489895671E-2</c:v>
              </c:pt>
              <c:pt idx="430">
                <c:v>-3.1679048172412849E-2</c:v>
              </c:pt>
              <c:pt idx="431">
                <c:v>-4.0662029546961076E-2</c:v>
              </c:pt>
              <c:pt idx="432">
                <c:v>-3.7373123516060591E-2</c:v>
              </c:pt>
              <c:pt idx="433">
                <c:v>-1.4074318922301932E-2</c:v>
              </c:pt>
              <c:pt idx="434">
                <c:v>-1.8833777084506731E-2</c:v>
              </c:pt>
              <c:pt idx="435">
                <c:v>-2.0758428455486144E-2</c:v>
              </c:pt>
              <c:pt idx="436">
                <c:v>-2.3722215442113836E-2</c:v>
              </c:pt>
              <c:pt idx="437">
                <c:v>-2.0419877680519782E-2</c:v>
              </c:pt>
              <c:pt idx="438">
                <c:v>-1.5207743508382277E-2</c:v>
              </c:pt>
              <c:pt idx="439">
                <c:v>-8.0023760820548961E-3</c:v>
              </c:pt>
              <c:pt idx="440">
                <c:v>-2.1270702210880676E-2</c:v>
              </c:pt>
              <c:pt idx="441">
                <c:v>-2.10327559883281E-2</c:v>
              </c:pt>
              <c:pt idx="442">
                <c:v>-2.0769191630412798E-2</c:v>
              </c:pt>
              <c:pt idx="443">
                <c:v>-2.1763050749882051E-2</c:v>
              </c:pt>
              <c:pt idx="444">
                <c:v>-3.6325003762663566E-2</c:v>
              </c:pt>
              <c:pt idx="445">
                <c:v>-3.4754024982663334E-2</c:v>
              </c:pt>
              <c:pt idx="446">
                <c:v>-3.1122832198722694E-2</c:v>
              </c:pt>
              <c:pt idx="447">
                <c:v>-6.993928857726428E-3</c:v>
              </c:pt>
              <c:pt idx="448">
                <c:v>-5.2299245439172415E-3</c:v>
              </c:pt>
              <c:pt idx="449">
                <c:v>-5.5873331129698833E-3</c:v>
              </c:pt>
              <c:pt idx="450">
                <c:v>-1.2841446157973557E-2</c:v>
              </c:pt>
              <c:pt idx="451">
                <c:v>-6.2853383497440962E-4</c:v>
              </c:pt>
              <c:pt idx="452">
                <c:v>-1.0323219032566722E-2</c:v>
              </c:pt>
              <c:pt idx="453">
                <c:v>-1.4842507175746311E-3</c:v>
              </c:pt>
              <c:pt idx="454">
                <c:v>1.5447379816253548E-3</c:v>
              </c:pt>
              <c:pt idx="455">
                <c:v>-1.1030030503289545E-5</c:v>
              </c:pt>
              <c:pt idx="456">
                <c:v>3.691857951709121E-3</c:v>
              </c:pt>
              <c:pt idx="457">
                <c:v>7.0162557743098652E-3</c:v>
              </c:pt>
              <c:pt idx="458">
                <c:v>1.1519710486605828E-2</c:v>
              </c:pt>
              <c:pt idx="459">
                <c:v>1.5109362752441013E-2</c:v>
              </c:pt>
              <c:pt idx="460">
                <c:v>1.0856396474802299E-2</c:v>
              </c:pt>
              <c:pt idx="461">
                <c:v>7.8148655634975306E-3</c:v>
              </c:pt>
              <c:pt idx="462">
                <c:v>1.6633819710237585E-2</c:v>
              </c:pt>
              <c:pt idx="463">
                <c:v>2.2589769326481379E-2</c:v>
              </c:pt>
              <c:pt idx="464">
                <c:v>2.8584590905063711E-2</c:v>
              </c:pt>
              <c:pt idx="465">
                <c:v>7.1574223743813281E-3</c:v>
              </c:pt>
              <c:pt idx="466">
                <c:v>-1.8949414501074902E-3</c:v>
              </c:pt>
              <c:pt idx="467">
                <c:v>7.9763131873977766E-3</c:v>
              </c:pt>
              <c:pt idx="468">
                <c:v>2.6201214797746619E-2</c:v>
              </c:pt>
              <c:pt idx="469">
                <c:v>1.7339207951299951E-2</c:v>
              </c:pt>
              <c:pt idx="470">
                <c:v>1.1010550046272716E-2</c:v>
              </c:pt>
              <c:pt idx="471">
                <c:v>4.9965148661683667E-3</c:v>
              </c:pt>
              <c:pt idx="472">
                <c:v>4.9965148661683667E-3</c:v>
              </c:pt>
              <c:pt idx="473">
                <c:v>4.9692066454865014E-3</c:v>
              </c:pt>
              <c:pt idx="474">
                <c:v>9.9437504025070567E-3</c:v>
              </c:pt>
              <c:pt idx="475">
                <c:v>1.195922162142149E-2</c:v>
              </c:pt>
              <c:pt idx="476">
                <c:v>1.3267525562095761E-2</c:v>
              </c:pt>
              <c:pt idx="477">
                <c:v>6.5222171499894621E-3</c:v>
              </c:pt>
              <c:pt idx="478">
                <c:v>9.5916789449868034E-4</c:v>
              </c:pt>
              <c:pt idx="479">
                <c:v>5.7941461849082554E-3</c:v>
              </c:pt>
              <c:pt idx="480">
                <c:v>9.5511168973307914E-3</c:v>
              </c:pt>
              <c:pt idx="481">
                <c:v>1.0526385078290179E-2</c:v>
              </c:pt>
              <c:pt idx="482">
                <c:v>5.4440405634708977E-2</c:v>
              </c:pt>
              <c:pt idx="483">
                <c:v>7.8739829689212781E-2</c:v>
              </c:pt>
              <c:pt idx="484">
                <c:v>6.9931727669258592E-2</c:v>
              </c:pt>
              <c:pt idx="485">
                <c:v>7.4152671277693871E-2</c:v>
              </c:pt>
              <c:pt idx="486">
                <c:v>7.5851118071495138E-2</c:v>
              </c:pt>
              <c:pt idx="487">
                <c:v>8.4000353672590844E-2</c:v>
              </c:pt>
              <c:pt idx="488">
                <c:v>8.9582794433321622E-2</c:v>
              </c:pt>
              <c:pt idx="489">
                <c:v>9.6110526598562673E-2</c:v>
              </c:pt>
              <c:pt idx="490">
                <c:v>9.70424752242387E-2</c:v>
              </c:pt>
              <c:pt idx="491">
                <c:v>9.0567847318759664E-2</c:v>
              </c:pt>
              <c:pt idx="492">
                <c:v>9.3321618966528685E-2</c:v>
              </c:pt>
              <c:pt idx="493">
                <c:v>9.6673147106093538E-2</c:v>
              </c:pt>
              <c:pt idx="494">
                <c:v>9.6673147106093538E-2</c:v>
              </c:pt>
              <c:pt idx="495">
                <c:v>8.3110301372455897E-2</c:v>
              </c:pt>
              <c:pt idx="496">
                <c:v>7.7059440122767775E-2</c:v>
              </c:pt>
              <c:pt idx="497">
                <c:v>9.7279265072625742E-2</c:v>
              </c:pt>
              <c:pt idx="498">
                <c:v>0.10909331726032545</c:v>
              </c:pt>
              <c:pt idx="499">
                <c:v>0.11499740794283175</c:v>
              </c:pt>
              <c:pt idx="500">
                <c:v>0.11309588405516591</c:v>
              </c:pt>
              <c:pt idx="501">
                <c:v>0.12140167492792231</c:v>
              </c:pt>
              <c:pt idx="502">
                <c:v>0.11243995304765075</c:v>
              </c:pt>
              <c:pt idx="503">
                <c:v>0.11565920977303401</c:v>
              </c:pt>
              <c:pt idx="504">
                <c:v>0.12078399321973343</c:v>
              </c:pt>
              <c:pt idx="505">
                <c:v>0.12179324101079181</c:v>
              </c:pt>
              <c:pt idx="506">
                <c:v>0.12067929688181045</c:v>
              </c:pt>
              <c:pt idx="507">
                <c:v>0.12251962189055421</c:v>
              </c:pt>
              <c:pt idx="508">
                <c:v>0.12876857893000881</c:v>
              </c:pt>
              <c:pt idx="509">
                <c:v>0.13659251758311397</c:v>
              </c:pt>
              <c:pt idx="510">
                <c:v>0.14680125557327872</c:v>
              </c:pt>
              <c:pt idx="511">
                <c:v>0.14583835170070625</c:v>
              </c:pt>
              <c:pt idx="512">
                <c:v>0.14034690869162825</c:v>
              </c:pt>
              <c:pt idx="513">
                <c:v>0.14151902733632959</c:v>
              </c:pt>
              <c:pt idx="514">
                <c:v>0.14066766909481521</c:v>
              </c:pt>
              <c:pt idx="515">
                <c:v>0.1510153498885789</c:v>
              </c:pt>
              <c:pt idx="516">
                <c:v>0.15148003439946289</c:v>
              </c:pt>
              <c:pt idx="517">
                <c:v>0.15366469205400168</c:v>
              </c:pt>
              <c:pt idx="518">
                <c:v>0.15619457187292385</c:v>
              </c:pt>
              <c:pt idx="519">
                <c:v>0.15290104034536101</c:v>
              </c:pt>
              <c:pt idx="520">
                <c:v>0.1537109470206286</c:v>
              </c:pt>
              <c:pt idx="521">
                <c:v>0.16044967299517632</c:v>
              </c:pt>
              <c:pt idx="522">
                <c:v>0.17424610631028048</c:v>
              </c:pt>
              <c:pt idx="523">
                <c:v>0.18952990365802069</c:v>
              </c:pt>
              <c:pt idx="524">
                <c:v>0.18710222952497224</c:v>
              </c:pt>
              <c:pt idx="525">
                <c:v>0.1802700151467227</c:v>
              </c:pt>
              <c:pt idx="526">
                <c:v>0.17491511324105358</c:v>
              </c:pt>
              <c:pt idx="527">
                <c:v>0.16521864900628325</c:v>
              </c:pt>
              <c:pt idx="528">
                <c:v>0.17860803861506924</c:v>
              </c:pt>
              <c:pt idx="529">
                <c:v>0.17537214789207223</c:v>
              </c:pt>
              <c:pt idx="530">
                <c:v>0.17804150422574683</c:v>
              </c:pt>
              <c:pt idx="531">
                <c:v>0.17683006885941288</c:v>
              </c:pt>
              <c:pt idx="532">
                <c:v>0.1697909524573662</c:v>
              </c:pt>
              <c:pt idx="533">
                <c:v>0.17741457152423279</c:v>
              </c:pt>
              <c:pt idx="534">
                <c:v>0.18445457744486848</c:v>
              </c:pt>
              <c:pt idx="535">
                <c:v>0.18204327045385726</c:v>
              </c:pt>
              <c:pt idx="536">
                <c:v>0.16530484335755546</c:v>
              </c:pt>
              <c:pt idx="537">
                <c:v>0.16831230570690225</c:v>
              </c:pt>
              <c:pt idx="538">
                <c:v>0.17970356970925905</c:v>
              </c:pt>
              <c:pt idx="539">
                <c:v>0.16836354197762748</c:v>
              </c:pt>
              <c:pt idx="540">
                <c:v>0.16084159488548155</c:v>
              </c:pt>
              <c:pt idx="541">
                <c:v>0.14656455467675067</c:v>
              </c:pt>
              <c:pt idx="542">
                <c:v>0.12948179493465406</c:v>
              </c:pt>
              <c:pt idx="543">
                <c:v>0.12563765140051131</c:v>
              </c:pt>
              <c:pt idx="544">
                <c:v>0.12988803807424198</c:v>
              </c:pt>
              <c:pt idx="545">
                <c:v>0.13624516057411662</c:v>
              </c:pt>
              <c:pt idx="546">
                <c:v>0.13248223008714777</c:v>
              </c:pt>
              <c:pt idx="547">
                <c:v>0.14446875992925112</c:v>
              </c:pt>
              <c:pt idx="548">
                <c:v>0.14041024241516387</c:v>
              </c:pt>
              <c:pt idx="549">
                <c:v>0.13371981729999805</c:v>
              </c:pt>
              <c:pt idx="550">
                <c:v>0.11964069497731544</c:v>
              </c:pt>
              <c:pt idx="551">
                <c:v>0.12662519493799862</c:v>
              </c:pt>
              <c:pt idx="552">
                <c:v>0.12713026359282242</c:v>
              </c:pt>
              <c:pt idx="553">
                <c:v>0.11999970467982846</c:v>
              </c:pt>
              <c:pt idx="554">
                <c:v>0.127779612162779</c:v>
              </c:pt>
              <c:pt idx="555">
                <c:v>0.13226758925162652</c:v>
              </c:pt>
              <c:pt idx="556">
                <c:v>0.12019833418074799</c:v>
              </c:pt>
              <c:pt idx="557">
                <c:v>0.12022884466835015</c:v>
              </c:pt>
              <c:pt idx="558">
                <c:v>0.12019833418074799</c:v>
              </c:pt>
              <c:pt idx="559">
                <c:v>0.11225181986608113</c:v>
              </c:pt>
              <c:pt idx="560">
                <c:v>7.3091119793603054E-2</c:v>
              </c:pt>
              <c:pt idx="561">
                <c:v>4.6931000754667496E-2</c:v>
              </c:pt>
              <c:pt idx="562">
                <c:v>1.7904941773892125E-2</c:v>
              </c:pt>
              <c:pt idx="563">
                <c:v>2.6197034060378321E-2</c:v>
              </c:pt>
              <c:pt idx="564">
                <c:v>4.2382180594333629E-2</c:v>
              </c:pt>
              <c:pt idx="565">
                <c:v>5.7167313821090859E-2</c:v>
              </c:pt>
              <c:pt idx="566">
                <c:v>6.281566790926485E-2</c:v>
              </c:pt>
              <c:pt idx="567">
                <c:v>8.5058524986043382E-2</c:v>
              </c:pt>
              <c:pt idx="568">
                <c:v>9.5893484062851142E-2</c:v>
              </c:pt>
              <c:pt idx="569">
                <c:v>8.806536467237791E-2</c:v>
              </c:pt>
              <c:pt idx="570">
                <c:v>8.3466464615484348E-2</c:v>
              </c:pt>
              <c:pt idx="571">
                <c:v>8.9087421531117705E-2</c:v>
              </c:pt>
              <c:pt idx="572">
                <c:v>9.0949361841573761E-2</c:v>
              </c:pt>
              <c:pt idx="573">
                <c:v>9.3256950965109997E-2</c:v>
              </c:pt>
              <c:pt idx="574">
                <c:v>0.11705032789434222</c:v>
              </c:pt>
              <c:pt idx="575">
                <c:v>0.13175086790328727</c:v>
              </c:pt>
              <c:pt idx="576">
                <c:v>0.12639187421210885</c:v>
              </c:pt>
              <c:pt idx="577">
                <c:v>0.1432595483593897</c:v>
              </c:pt>
              <c:pt idx="578">
                <c:v>0.15686749268548872</c:v>
              </c:pt>
              <c:pt idx="579">
                <c:v>0.15943046259592131</c:v>
              </c:pt>
              <c:pt idx="580">
                <c:v>0.16299173921876786</c:v>
              </c:pt>
              <c:pt idx="581">
                <c:v>0.17133711366873405</c:v>
              </c:pt>
              <c:pt idx="582">
                <c:v>0.17474797269818376</c:v>
              </c:pt>
              <c:pt idx="583">
                <c:v>0.19073475658679628</c:v>
              </c:pt>
              <c:pt idx="584">
                <c:v>0.18938651326147693</c:v>
              </c:pt>
              <c:pt idx="585">
                <c:v>0.18892307407661746</c:v>
              </c:pt>
              <c:pt idx="586">
                <c:v>0.18440663239292232</c:v>
              </c:pt>
              <c:pt idx="587">
                <c:v>0.18625300612807139</c:v>
              </c:pt>
              <c:pt idx="588">
                <c:v>0.19273030258931723</c:v>
              </c:pt>
              <c:pt idx="589">
                <c:v>0.18322357266957678</c:v>
              </c:pt>
              <c:pt idx="590">
                <c:v>0.18490743135851906</c:v>
              </c:pt>
              <c:pt idx="591">
                <c:v>0.19897205452820121</c:v>
              </c:pt>
              <c:pt idx="592">
                <c:v>0.20746909189758878</c:v>
              </c:pt>
              <c:pt idx="593">
                <c:v>0.21499771037915205</c:v>
              </c:pt>
              <c:pt idx="594">
                <c:v>0.20725516267693855</c:v>
              </c:pt>
              <c:pt idx="595">
                <c:v>0.20464335819597101</c:v>
              </c:pt>
              <c:pt idx="596">
                <c:v>0.20733993379846849</c:v>
              </c:pt>
              <c:pt idx="597">
                <c:v>0.20831618044987565</c:v>
              </c:pt>
              <c:pt idx="598">
                <c:v>0.21434346945695593</c:v>
              </c:pt>
              <c:pt idx="599">
                <c:v>0.2260025675064552</c:v>
              </c:pt>
              <c:pt idx="600">
                <c:v>0.21889486922119805</c:v>
              </c:pt>
              <c:pt idx="601">
                <c:v>0.19970163767488369</c:v>
              </c:pt>
              <c:pt idx="602">
                <c:v>0.1931588726454887</c:v>
              </c:pt>
              <c:pt idx="603">
                <c:v>0.20207549593329865</c:v>
              </c:pt>
              <c:pt idx="604">
                <c:v>0.21241276935957143</c:v>
              </c:pt>
              <c:pt idx="605">
                <c:v>0.21237967926806123</c:v>
              </c:pt>
              <c:pt idx="606">
                <c:v>0.21241276935957143</c:v>
              </c:pt>
              <c:pt idx="607">
                <c:v>0.21432247681825589</c:v>
              </c:pt>
              <c:pt idx="608">
                <c:v>0.22286292269478603</c:v>
              </c:pt>
              <c:pt idx="609">
                <c:v>0.22394350987668066</c:v>
              </c:pt>
              <c:pt idx="610">
                <c:v>0.19646272258868391</c:v>
              </c:pt>
              <c:pt idx="611">
                <c:v>0.16833436576790906</c:v>
              </c:pt>
              <c:pt idx="612">
                <c:v>0.16969150427911806</c:v>
              </c:pt>
              <c:pt idx="613">
                <c:v>0.16312134207718243</c:v>
              </c:pt>
              <c:pt idx="614">
                <c:v>0.15274074909562652</c:v>
              </c:pt>
              <c:pt idx="615">
                <c:v>0.13782334445468769</c:v>
              </c:pt>
              <c:pt idx="616">
                <c:v>0.15850963295260745</c:v>
              </c:pt>
              <c:pt idx="617">
                <c:v>0.17420251989942015</c:v>
              </c:pt>
              <c:pt idx="618">
                <c:v>0.23307432924071758</c:v>
              </c:pt>
              <c:pt idx="619">
                <c:v>0.23357530611003186</c:v>
              </c:pt>
              <c:pt idx="620">
                <c:v>0.24832121156701525</c:v>
              </c:pt>
              <c:pt idx="621">
                <c:v>0.24832121156701525</c:v>
              </c:pt>
              <c:pt idx="622">
                <c:v>0.25997906429048978</c:v>
              </c:pt>
              <c:pt idx="623">
                <c:v>0.25521302369072663</c:v>
              </c:pt>
              <c:pt idx="624">
                <c:v>0.25252187415162175</c:v>
              </c:pt>
              <c:pt idx="625">
                <c:v>0.27717007844486519</c:v>
              </c:pt>
              <c:pt idx="626">
                <c:v>0.27747233686140116</c:v>
              </c:pt>
              <c:pt idx="627">
                <c:v>0.28703884243032118</c:v>
              </c:pt>
              <c:pt idx="628">
                <c:v>0.28490035079055076</c:v>
              </c:pt>
              <c:pt idx="629">
                <c:v>0.29150689430277565</c:v>
              </c:pt>
              <c:pt idx="630">
                <c:v>0.288296888570718</c:v>
              </c:pt>
              <c:pt idx="631">
                <c:v>0.2932813059840762</c:v>
              </c:pt>
              <c:pt idx="632">
                <c:v>0.29545110867817881</c:v>
              </c:pt>
              <c:pt idx="633">
                <c:v>0.32417010584203765</c:v>
              </c:pt>
              <c:pt idx="634">
                <c:v>0.33499981675917079</c:v>
              </c:pt>
              <c:pt idx="635">
                <c:v>0.36025218207805065</c:v>
              </c:pt>
              <c:pt idx="636">
                <c:v>0.36232378191992987</c:v>
              </c:pt>
              <c:pt idx="637">
                <c:v>0.34685007235344179</c:v>
              </c:pt>
              <c:pt idx="638">
                <c:v>0.34083621507705542</c:v>
              </c:pt>
              <c:pt idx="639">
                <c:v>0.36714292677945526</c:v>
              </c:pt>
              <c:pt idx="640">
                <c:v>0.36916426882105702</c:v>
              </c:pt>
              <c:pt idx="641">
                <c:v>0.38368992947540814</c:v>
              </c:pt>
              <c:pt idx="642">
                <c:v>0.38545304427062854</c:v>
              </c:pt>
              <c:pt idx="643">
                <c:v>0.38126287800537195</c:v>
              </c:pt>
              <c:pt idx="644">
                <c:v>0.38391853575277657</c:v>
              </c:pt>
              <c:pt idx="645">
                <c:v>0.38186365886037033</c:v>
              </c:pt>
              <c:pt idx="646">
                <c:v>0.37228470003120417</c:v>
              </c:pt>
              <c:pt idx="647">
                <c:v>0.37231307567419258</c:v>
              </c:pt>
              <c:pt idx="648">
                <c:v>0.38152128315547107</c:v>
              </c:pt>
              <c:pt idx="649">
                <c:v>0.37915062716397641</c:v>
              </c:pt>
              <c:pt idx="650">
                <c:v>0.37523007398304009</c:v>
              </c:pt>
              <c:pt idx="651">
                <c:v>0.37327562373932976</c:v>
              </c:pt>
              <c:pt idx="652">
                <c:v>0.36895923478629666</c:v>
              </c:pt>
              <c:pt idx="653">
                <c:v>0.36202214616640616</c:v>
              </c:pt>
              <c:pt idx="654">
                <c:v>0.35419794065772425</c:v>
              </c:pt>
              <c:pt idx="655">
                <c:v>0.34970569387964945</c:v>
              </c:pt>
              <c:pt idx="656">
                <c:v>0.34571638091178514</c:v>
              </c:pt>
              <c:pt idx="657">
                <c:v>0.34819929414920936</c:v>
              </c:pt>
              <c:pt idx="658">
                <c:v>0.34985201968753721</c:v>
              </c:pt>
              <c:pt idx="659">
                <c:v>0.34576992993084188</c:v>
              </c:pt>
              <c:pt idx="660">
                <c:v>0.3448184118962081</c:v>
              </c:pt>
              <c:pt idx="661">
                <c:v>0.34640984960375487</c:v>
              </c:pt>
              <c:pt idx="662">
                <c:v>0.34688013808174967</c:v>
              </c:pt>
              <c:pt idx="663">
                <c:v>0.33431310840847694</c:v>
              </c:pt>
              <c:pt idx="664">
                <c:v>0.33859026959173599</c:v>
              </c:pt>
              <c:pt idx="665">
                <c:v>0.32319163539415818</c:v>
              </c:pt>
              <c:pt idx="666">
                <c:v>0.31646135984620583</c:v>
              </c:pt>
              <c:pt idx="667">
                <c:v>0.29205697259820207</c:v>
              </c:pt>
              <c:pt idx="668">
                <c:v>0.3039843494541381</c:v>
              </c:pt>
              <c:pt idx="669">
                <c:v>0.29907109352789818</c:v>
              </c:pt>
              <c:pt idx="670">
                <c:v>0.30267239848724903</c:v>
              </c:pt>
              <c:pt idx="671">
                <c:v>0.30267239848724903</c:v>
              </c:pt>
              <c:pt idx="672">
                <c:v>0.28311624335663033</c:v>
              </c:pt>
              <c:pt idx="673">
                <c:v>0.28761889750219627</c:v>
              </c:pt>
              <c:pt idx="674">
                <c:v>0.27855221242842476</c:v>
              </c:pt>
              <c:pt idx="675">
                <c:v>0.28994685660141983</c:v>
              </c:pt>
              <c:pt idx="676">
                <c:v>0.30825928684092463</c:v>
              </c:pt>
              <c:pt idx="677">
                <c:v>0.31037251615276795</c:v>
              </c:pt>
              <c:pt idx="678">
                <c:v>0.30844795373364753</c:v>
              </c:pt>
              <c:pt idx="679">
                <c:v>0.30130609793457319</c:v>
              </c:pt>
              <c:pt idx="680">
                <c:v>0.31406899960113965</c:v>
              </c:pt>
              <c:pt idx="681">
                <c:v>0.32219439610405098</c:v>
              </c:pt>
              <c:pt idx="682">
                <c:v>0.324589069097448</c:v>
              </c:pt>
              <c:pt idx="683">
                <c:v>0.31009872233107938</c:v>
              </c:pt>
              <c:pt idx="684">
                <c:v>0.27843426226352586</c:v>
              </c:pt>
              <c:pt idx="685">
                <c:v>0.26643483440188231</c:v>
              </c:pt>
              <c:pt idx="686">
                <c:v>0.27823741179978412</c:v>
              </c:pt>
              <c:pt idx="687">
                <c:v>0.27511964914540399</c:v>
              </c:pt>
              <c:pt idx="688">
                <c:v>0.27854349514625287</c:v>
              </c:pt>
              <c:pt idx="689">
                <c:v>0.29091723243013989</c:v>
              </c:pt>
              <c:pt idx="690">
                <c:v>0.29981704381661833</c:v>
              </c:pt>
              <c:pt idx="691">
                <c:v>0.29973236164694717</c:v>
              </c:pt>
              <c:pt idx="692">
                <c:v>0.29717223819599936</c:v>
              </c:pt>
              <c:pt idx="693">
                <c:v>0.30209189865607966</c:v>
              </c:pt>
              <c:pt idx="694">
                <c:v>0.31364327600445319</c:v>
              </c:pt>
              <c:pt idx="695">
                <c:v>0.31296163790971665</c:v>
              </c:pt>
              <c:pt idx="696">
                <c:v>0.30653557771919604</c:v>
              </c:pt>
              <c:pt idx="697">
                <c:v>0.30248835709118871</c:v>
              </c:pt>
              <c:pt idx="698">
                <c:v>0.31658695987096985</c:v>
              </c:pt>
              <c:pt idx="699">
                <c:v>0.32191757791915965</c:v>
              </c:pt>
              <c:pt idx="700">
                <c:v>0.33056672296726308</c:v>
              </c:pt>
              <c:pt idx="701">
                <c:v>0.32115935227391179</c:v>
              </c:pt>
              <c:pt idx="702">
                <c:v>0.31674734007256333</c:v>
              </c:pt>
              <c:pt idx="703">
                <c:v>0.32304068408960784</c:v>
              </c:pt>
              <c:pt idx="704">
                <c:v>0.34434189678809068</c:v>
              </c:pt>
              <c:pt idx="705">
                <c:v>0.34397479246641782</c:v>
              </c:pt>
              <c:pt idx="706">
                <c:v>0.35414625962770452</c:v>
              </c:pt>
              <c:pt idx="707">
                <c:v>0.35035006114550771</c:v>
              </c:pt>
              <c:pt idx="708">
                <c:v>0.35207617196742658</c:v>
              </c:pt>
              <c:pt idx="709">
                <c:v>0.35576616193009869</c:v>
              </c:pt>
              <c:pt idx="710">
                <c:v>0.3629998160475556</c:v>
              </c:pt>
              <c:pt idx="711">
                <c:v>0.33450533337555566</c:v>
              </c:pt>
              <c:pt idx="712">
                <c:v>0.31723186084798138</c:v>
              </c:pt>
              <c:pt idx="713">
                <c:v>0.32085398054231451</c:v>
              </c:pt>
              <c:pt idx="714">
                <c:v>0.30550853955635793</c:v>
              </c:pt>
              <c:pt idx="715">
                <c:v>0.31320056260271723</c:v>
              </c:pt>
              <c:pt idx="716">
                <c:v>0.32139116081820052</c:v>
              </c:pt>
              <c:pt idx="717">
                <c:v>0.30351085870922301</c:v>
              </c:pt>
              <c:pt idx="718">
                <c:v>0.31967430098960725</c:v>
              </c:pt>
              <c:pt idx="719">
                <c:v>0.30924949893417875</c:v>
              </c:pt>
              <c:pt idx="720">
                <c:v>0.29877630706751002</c:v>
              </c:pt>
              <c:pt idx="721">
                <c:v>0.28850841609117772</c:v>
              </c:pt>
              <c:pt idx="722">
                <c:v>0.28352675618544554</c:v>
              </c:pt>
              <c:pt idx="723">
                <c:v>0.27465950117932381</c:v>
              </c:pt>
              <c:pt idx="724">
                <c:v>0.26579322464364985</c:v>
              </c:pt>
              <c:pt idx="725">
                <c:v>0.27848389740079105</c:v>
              </c:pt>
              <c:pt idx="726">
                <c:v>0.25336442615910504</c:v>
              </c:pt>
              <c:pt idx="727">
                <c:v>0.24996361868971051</c:v>
              </c:pt>
              <c:pt idx="728">
                <c:v>0.24684158634610309</c:v>
              </c:pt>
              <c:pt idx="729">
                <c:v>0.24323396580477064</c:v>
              </c:pt>
              <c:pt idx="730">
                <c:v>0.23712759859512977</c:v>
              </c:pt>
              <c:pt idx="731">
                <c:v>0.24520131406802115</c:v>
              </c:pt>
              <c:pt idx="732">
                <c:v>0.24520131406802115</c:v>
              </c:pt>
              <c:pt idx="733">
                <c:v>0.24520131406802115</c:v>
              </c:pt>
              <c:pt idx="734">
                <c:v>0.27669970101501185</c:v>
              </c:pt>
              <c:pt idx="735">
                <c:v>0.28957655001282689</c:v>
              </c:pt>
              <c:pt idx="736">
                <c:v>0.30679914207711123</c:v>
              </c:pt>
              <c:pt idx="737">
                <c:v>0.30036160709679272</c:v>
              </c:pt>
              <c:pt idx="738">
                <c:v>0.30847455033945792</c:v>
              </c:pt>
              <c:pt idx="739">
                <c:v>0.31049375753644615</c:v>
              </c:pt>
              <c:pt idx="740">
                <c:v>0.31962484375605982</c:v>
              </c:pt>
              <c:pt idx="741">
                <c:v>0.31706009480844921</c:v>
              </c:pt>
              <c:pt idx="742">
                <c:v>0.31753518668682434</c:v>
              </c:pt>
              <c:pt idx="743">
                <c:v>0.32278361321739224</c:v>
              </c:pt>
              <c:pt idx="744">
                <c:v>0.31657868734809247</c:v>
              </c:pt>
              <c:pt idx="745">
                <c:v>0.32191019491487127</c:v>
              </c:pt>
              <c:pt idx="746">
                <c:v>0.314381576433308</c:v>
              </c:pt>
              <c:pt idx="747">
                <c:v>0.33667638139568323</c:v>
              </c:pt>
              <c:pt idx="748">
                <c:v>0.34100682474242205</c:v>
              </c:pt>
              <c:pt idx="749">
                <c:v>0.33829103553840234</c:v>
              </c:pt>
              <c:pt idx="750">
                <c:v>0.33177353283693445</c:v>
              </c:pt>
              <c:pt idx="751">
                <c:v>0.33177780252616174</c:v>
              </c:pt>
              <c:pt idx="752">
                <c:v>0.3363514402551282</c:v>
              </c:pt>
              <c:pt idx="753">
                <c:v>0.30797730944821744</c:v>
              </c:pt>
              <c:pt idx="754">
                <c:v>0.31443441383749349</c:v>
              </c:pt>
              <c:pt idx="755">
                <c:v>0.31439865519021648</c:v>
              </c:pt>
              <c:pt idx="756">
                <c:v>0.32545634972170534</c:v>
              </c:pt>
              <c:pt idx="757">
                <c:v>0.32072526720248873</c:v>
              </c:pt>
              <c:pt idx="758">
                <c:v>0.33514409667430334</c:v>
              </c:pt>
              <c:pt idx="759">
                <c:v>0.35148891179498087</c:v>
              </c:pt>
              <c:pt idx="760">
                <c:v>0.34756711328802004</c:v>
              </c:pt>
              <c:pt idx="761">
                <c:v>0.33785846264858077</c:v>
              </c:pt>
              <c:pt idx="762">
                <c:v>0.34347879690120187</c:v>
              </c:pt>
              <c:pt idx="763">
                <c:v>0.36304527044745272</c:v>
              </c:pt>
              <c:pt idx="764">
                <c:v>0.34840779730646654</c:v>
              </c:pt>
              <c:pt idx="765">
                <c:v>0.35353231389758943</c:v>
              </c:pt>
              <c:pt idx="766">
                <c:v>0.36838851965960617</c:v>
              </c:pt>
              <c:pt idx="767">
                <c:v>0.37757306594641737</c:v>
              </c:pt>
              <c:pt idx="768">
                <c:v>0.383000018857794</c:v>
              </c:pt>
              <c:pt idx="769">
                <c:v>0.38491346229455226</c:v>
              </c:pt>
              <c:pt idx="770">
                <c:v>0.41303826104097174</c:v>
              </c:pt>
              <c:pt idx="771">
                <c:v>0.40861610832770867</c:v>
              </c:pt>
              <c:pt idx="772">
                <c:v>0.40263436267238428</c:v>
              </c:pt>
              <c:pt idx="773">
                <c:v>0.42091156797576512</c:v>
              </c:pt>
              <c:pt idx="774">
                <c:v>0.43623912963808342</c:v>
              </c:pt>
              <c:pt idx="775">
                <c:v>0.42722866213913546</c:v>
              </c:pt>
              <c:pt idx="776">
                <c:v>0.40567678310227784</c:v>
              </c:pt>
              <c:pt idx="777">
                <c:v>0.43592770918008106</c:v>
              </c:pt>
              <c:pt idx="778">
                <c:v>0.46178094430581806</c:v>
              </c:pt>
              <c:pt idx="779">
                <c:v>0.47672725830089835</c:v>
              </c:pt>
              <c:pt idx="780">
                <c:v>0.48094028519389198</c:v>
              </c:pt>
              <c:pt idx="781">
                <c:v>0.485399530832315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266851271587992E-4</c:v>
              </c:pt>
              <c:pt idx="2">
                <c:v>4.4305181082855416E-3</c:v>
              </c:pt>
              <c:pt idx="3">
                <c:v>2.5504627268089219E-3</c:v>
              </c:pt>
              <c:pt idx="4">
                <c:v>8.1614807257888167E-3</c:v>
              </c:pt>
              <c:pt idx="5">
                <c:v>7.7679807622239583E-3</c:v>
              </c:pt>
              <c:pt idx="6">
                <c:v>8.0011659258178991E-3</c:v>
              </c:pt>
              <c:pt idx="7">
                <c:v>-1.6614442906069948E-3</c:v>
              </c:pt>
              <c:pt idx="8">
                <c:v>-9.691758361874192E-3</c:v>
              </c:pt>
              <c:pt idx="9">
                <c:v>-1.2898054361291322E-2</c:v>
              </c:pt>
              <c:pt idx="10">
                <c:v>-2.6641404940610625E-2</c:v>
              </c:pt>
              <c:pt idx="11">
                <c:v>-2.6379071631567497E-2</c:v>
              </c:pt>
              <c:pt idx="12">
                <c:v>-3.5138089339065814E-2</c:v>
              </c:pt>
              <c:pt idx="13">
                <c:v>-2.8273701085768432E-2</c:v>
              </c:pt>
              <c:pt idx="14">
                <c:v>-2.2094294250528224E-2</c:v>
              </c:pt>
              <c:pt idx="15">
                <c:v>-1.5754572615317319E-2</c:v>
              </c:pt>
              <c:pt idx="16">
                <c:v>-1.6337535524302171E-2</c:v>
              </c:pt>
              <c:pt idx="17">
                <c:v>-1.4719813451868902E-3</c:v>
              </c:pt>
              <c:pt idx="18">
                <c:v>-1.2387961815929494E-3</c:v>
              </c:pt>
              <c:pt idx="19">
                <c:v>-4.9989069445456336E-3</c:v>
              </c:pt>
              <c:pt idx="20">
                <c:v>-4.4888143991836937E-3</c:v>
              </c:pt>
              <c:pt idx="21">
                <c:v>-4.7365736355023946E-3</c:v>
              </c:pt>
              <c:pt idx="22">
                <c:v>-2.5431756904466862E-2</c:v>
              </c:pt>
              <c:pt idx="23">
                <c:v>-4.2527144210449563E-2</c:v>
              </c:pt>
              <c:pt idx="24">
                <c:v>-5.2087735917802247E-2</c:v>
              </c:pt>
              <c:pt idx="25">
                <c:v>-5.9403920425562862E-2</c:v>
              </c:pt>
              <c:pt idx="26">
                <c:v>-5.8267142753042345E-2</c:v>
              </c:pt>
              <c:pt idx="27">
                <c:v>-4.1434088756102772E-2</c:v>
              </c:pt>
              <c:pt idx="28">
                <c:v>-2.9789404649129159E-2</c:v>
              </c:pt>
              <c:pt idx="29">
                <c:v>-2.9089849158347225E-2</c:v>
              </c:pt>
              <c:pt idx="30">
                <c:v>-2.4863368068206548E-2</c:v>
              </c:pt>
              <c:pt idx="31">
                <c:v>-2.7399256722290932E-2</c:v>
              </c:pt>
              <c:pt idx="32">
                <c:v>-2.8390293667565403E-2</c:v>
              </c:pt>
              <c:pt idx="33">
                <c:v>-2.4396997741018778E-2</c:v>
              </c:pt>
              <c:pt idx="34">
                <c:v>-2.5227719886322109E-2</c:v>
              </c:pt>
              <c:pt idx="35">
                <c:v>-1.7722072433141389E-2</c:v>
              </c:pt>
              <c:pt idx="36">
                <c:v>-1.9937331487284049E-2</c:v>
              </c:pt>
              <c:pt idx="37">
                <c:v>-2.1278146177948765E-3</c:v>
              </c:pt>
              <c:pt idx="38">
                <c:v>7.8554251985716306E-3</c:v>
              </c:pt>
              <c:pt idx="39">
                <c:v>5.5818698535305966E-3</c:v>
              </c:pt>
              <c:pt idx="40">
                <c:v>1.4865554179115392E-3</c:v>
              </c:pt>
              <c:pt idx="41">
                <c:v>1.8217590905778014E-3</c:v>
              </c:pt>
              <c:pt idx="42">
                <c:v>-2.7253515995044886E-3</c:v>
              </c:pt>
              <c:pt idx="43">
                <c:v>-4.0515922174451102E-3</c:v>
              </c:pt>
              <c:pt idx="44">
                <c:v>4.255629235589975E-3</c:v>
              </c:pt>
              <c:pt idx="45">
                <c:v>4.1536107265176536E-3</c:v>
              </c:pt>
              <c:pt idx="46">
                <c:v>5.115499526342715E-3</c:v>
              </c:pt>
              <c:pt idx="47">
                <c:v>1.6672739196968767E-2</c:v>
              </c:pt>
              <c:pt idx="48">
                <c:v>1.6366683669751581E-2</c:v>
              </c:pt>
              <c:pt idx="49">
                <c:v>1.5259054142680251E-2</c:v>
              </c:pt>
              <c:pt idx="50">
                <c:v>1.5404794869926519E-2</c:v>
              </c:pt>
              <c:pt idx="51">
                <c:v>1.5375646724477221E-2</c:v>
              </c:pt>
              <c:pt idx="52">
                <c:v>1.7430590978648963E-2</c:v>
              </c:pt>
              <c:pt idx="53">
                <c:v>2.0287109232675071E-2</c:v>
              </c:pt>
              <c:pt idx="54">
                <c:v>2.4703053268235964E-2</c:v>
              </c:pt>
              <c:pt idx="55">
                <c:v>2.4222108868323211E-2</c:v>
              </c:pt>
              <c:pt idx="56">
                <c:v>2.5490053195365459E-2</c:v>
              </c:pt>
              <c:pt idx="57">
                <c:v>2.3216497850324425E-2</c:v>
              </c:pt>
              <c:pt idx="58">
                <c:v>1.7824090942213822E-2</c:v>
              </c:pt>
              <c:pt idx="59">
                <c:v>8.7444436347736687E-3</c:v>
              </c:pt>
              <c:pt idx="60">
                <c:v>1.6177220724331365E-2</c:v>
              </c:pt>
              <c:pt idx="61">
                <c:v>1.7270276178678268E-2</c:v>
              </c:pt>
              <c:pt idx="62">
                <c:v>2.4528164395540397E-2</c:v>
              </c:pt>
              <c:pt idx="63">
                <c:v>2.4411571813743427E-2</c:v>
              </c:pt>
              <c:pt idx="64">
                <c:v>2.4499016250091099E-2</c:v>
              </c:pt>
              <c:pt idx="65">
                <c:v>2.9046126940173611E-2</c:v>
              </c:pt>
              <c:pt idx="66">
                <c:v>2.7792756685856013E-2</c:v>
              </c:pt>
              <c:pt idx="67">
                <c:v>7.4764993077316433E-3</c:v>
              </c:pt>
              <c:pt idx="68">
                <c:v>6.7623697442249497E-3</c:v>
              </c:pt>
              <c:pt idx="69">
                <c:v>1.4821831960941667E-2</c:v>
              </c:pt>
              <c:pt idx="70">
                <c:v>1.9296072287400712E-2</c:v>
              </c:pt>
              <c:pt idx="71">
                <c:v>1.8421627923923323E-2</c:v>
              </c:pt>
              <c:pt idx="72">
                <c:v>1.6279239233403908E-2</c:v>
              </c:pt>
              <c:pt idx="73">
                <c:v>1.0595350870800768E-2</c:v>
              </c:pt>
              <c:pt idx="74">
                <c:v>6.2377031261384719E-3</c:v>
              </c:pt>
              <c:pt idx="75">
                <c:v>-1.3408146906652707E-3</c:v>
              </c:pt>
              <c:pt idx="76">
                <c:v>1.4574072724626852E-4</c:v>
              </c:pt>
              <c:pt idx="77">
                <c:v>-4.0370181447204612E-3</c:v>
              </c:pt>
              <c:pt idx="78">
                <c:v>-1.8509072360270995E-3</c:v>
              </c:pt>
              <c:pt idx="79">
                <c:v>-1.5069591197260146E-2</c:v>
              </c:pt>
              <c:pt idx="80">
                <c:v>-1.6760183633316328E-2</c:v>
              </c:pt>
              <c:pt idx="81">
                <c:v>-1.489470232456469E-2</c:v>
              </c:pt>
              <c:pt idx="82">
                <c:v>5.1009254536180659E-3</c:v>
              </c:pt>
              <c:pt idx="83">
                <c:v>3.4686293084602582E-3</c:v>
              </c:pt>
              <c:pt idx="84">
                <c:v>7.7242585440502332E-3</c:v>
              </c:pt>
              <c:pt idx="85">
                <c:v>8.2343510894118399E-3</c:v>
              </c:pt>
              <c:pt idx="86">
                <c:v>8.4966843984553009E-3</c:v>
              </c:pt>
              <c:pt idx="87">
                <c:v>9.7646287254973263E-3</c:v>
              </c:pt>
              <c:pt idx="88">
                <c:v>7.8554251985716306E-3</c:v>
              </c:pt>
              <c:pt idx="89">
                <c:v>1.6760183633316439E-2</c:v>
              </c:pt>
              <c:pt idx="90">
                <c:v>1.6760183633316439E-2</c:v>
              </c:pt>
              <c:pt idx="91">
                <c:v>1.9616701887342547E-2</c:v>
              </c:pt>
              <c:pt idx="92">
                <c:v>1.3743350579319413E-2</c:v>
              </c:pt>
              <c:pt idx="93">
                <c:v>1.3116665452160614E-2</c:v>
              </c:pt>
              <c:pt idx="94">
                <c:v>1.575457261531743E-2</c:v>
              </c:pt>
              <c:pt idx="95">
                <c:v>1.3102091379435965E-2</c:v>
              </c:pt>
              <c:pt idx="96">
                <c:v>1.3947387597464278E-2</c:v>
              </c:pt>
              <c:pt idx="97">
                <c:v>1.2533702543175762E-2</c:v>
              </c:pt>
              <c:pt idx="98">
                <c:v>1.2533702543175762E-2</c:v>
              </c:pt>
              <c:pt idx="99">
                <c:v>1.2460832179552739E-2</c:v>
              </c:pt>
              <c:pt idx="100">
                <c:v>1.2431684034103219E-2</c:v>
              </c:pt>
              <c:pt idx="101">
                <c:v>1.2460832179552739E-2</c:v>
              </c:pt>
              <c:pt idx="102">
                <c:v>1.9835312978211839E-2</c:v>
              </c:pt>
              <c:pt idx="103">
                <c:v>2.6233330904321228E-2</c:v>
              </c:pt>
              <c:pt idx="104">
                <c:v>2.608759017707496E-2</c:v>
              </c:pt>
              <c:pt idx="105">
                <c:v>2.4659331050062017E-2</c:v>
              </c:pt>
              <c:pt idx="106">
                <c:v>2.4353275522844831E-2</c:v>
              </c:pt>
              <c:pt idx="107">
                <c:v>2.1467609123369646E-2</c:v>
              </c:pt>
              <c:pt idx="108">
                <c:v>2.7544997449537201E-2</c:v>
              </c:pt>
              <c:pt idx="109">
                <c:v>3.3491219121183358E-2</c:v>
              </c:pt>
              <c:pt idx="110">
                <c:v>3.3622385775705199E-2</c:v>
              </c:pt>
              <c:pt idx="111">
                <c:v>3.4992348611819546E-2</c:v>
              </c:pt>
              <c:pt idx="112">
                <c:v>3.7994607593091922E-2</c:v>
              </c:pt>
              <c:pt idx="113">
                <c:v>4.0778255483494785E-2</c:v>
              </c:pt>
              <c:pt idx="114">
                <c:v>3.9087663047438603E-2</c:v>
              </c:pt>
              <c:pt idx="115">
                <c:v>3.8796181592946066E-2</c:v>
              </c:pt>
              <c:pt idx="116">
                <c:v>3.8737885302047692E-2</c:v>
              </c:pt>
              <c:pt idx="117">
                <c:v>4.7628069664067629E-2</c:v>
              </c:pt>
              <c:pt idx="118">
                <c:v>5.425927275377096E-2</c:v>
              </c:pt>
              <c:pt idx="119">
                <c:v>5.9112438971070658E-2</c:v>
              </c:pt>
              <c:pt idx="120">
                <c:v>5.6474531807913619E-2</c:v>
              </c:pt>
              <c:pt idx="121">
                <c:v>5.6387087371566169E-2</c:v>
              </c:pt>
              <c:pt idx="122">
                <c:v>4.5558551337171238E-2</c:v>
              </c:pt>
              <c:pt idx="123">
                <c:v>4.3547329301173221E-2</c:v>
              </c:pt>
              <c:pt idx="124">
                <c:v>3.1479997085185563E-2</c:v>
              </c:pt>
              <c:pt idx="125">
                <c:v>2.054944254171831E-2</c:v>
              </c:pt>
              <c:pt idx="126">
                <c:v>2.1190701741601758E-2</c:v>
              </c:pt>
              <c:pt idx="127">
                <c:v>1.64978503242732E-2</c:v>
              </c:pt>
              <c:pt idx="128">
                <c:v>1.0872258252568656E-2</c:v>
              </c:pt>
              <c:pt idx="129">
                <c:v>1.3728776506594764E-2</c:v>
              </c:pt>
              <c:pt idx="130">
                <c:v>1.7182831742330595E-2</c:v>
              </c:pt>
              <c:pt idx="131">
                <c:v>1.7080813233258052E-2</c:v>
              </c:pt>
              <c:pt idx="132">
                <c:v>1.8086424251257061E-2</c:v>
              </c:pt>
              <c:pt idx="133">
                <c:v>1.3029221015812942E-2</c:v>
              </c:pt>
              <c:pt idx="134">
                <c:v>1.0187276834511483E-2</c:v>
              </c:pt>
              <c:pt idx="135">
                <c:v>1.2417109961378792E-2</c:v>
              </c:pt>
              <c:pt idx="136">
                <c:v>1.3043795088537591E-2</c:v>
              </c:pt>
              <c:pt idx="137">
                <c:v>9.7937768709466244E-3</c:v>
              </c:pt>
              <c:pt idx="138">
                <c:v>8.1177585076150915E-3</c:v>
              </c:pt>
              <c:pt idx="139">
                <c:v>5.2758143263134105E-3</c:v>
              </c:pt>
              <c:pt idx="140">
                <c:v>8.3072214530350852E-3</c:v>
              </c:pt>
              <c:pt idx="141">
                <c:v>7.7679807622239583E-3</c:v>
              </c:pt>
              <c:pt idx="142">
                <c:v>8.9484806529185335E-3</c:v>
              </c:pt>
              <c:pt idx="143">
                <c:v>8.831888071121563E-3</c:v>
              </c:pt>
              <c:pt idx="144">
                <c:v>1.4982146760912363E-2</c:v>
              </c:pt>
              <c:pt idx="145">
                <c:v>6.3105734897617172E-3</c:v>
              </c:pt>
              <c:pt idx="146">
                <c:v>6.3980179261093895E-3</c:v>
              </c:pt>
              <c:pt idx="147">
                <c:v>1.8946294541999364E-4</c:v>
              </c:pt>
              <c:pt idx="148">
                <c:v>-2.5358886540843839E-3</c:v>
              </c:pt>
              <c:pt idx="149">
                <c:v>-9.3128324710339827E-3</c:v>
              </c:pt>
              <c:pt idx="150">
                <c:v>-1.1717554470596747E-2</c:v>
              </c:pt>
              <c:pt idx="151">
                <c:v>-1.0653647161699253E-2</c:v>
              </c:pt>
              <c:pt idx="152">
                <c:v>-7.1995919259636443E-3</c:v>
              </c:pt>
              <c:pt idx="153">
                <c:v>-1.0639073088974604E-2</c:v>
              </c:pt>
              <c:pt idx="154">
                <c:v>-1.3583035779348496E-2</c:v>
              </c:pt>
              <c:pt idx="155">
                <c:v>-1.2271369234132412E-2</c:v>
              </c:pt>
              <c:pt idx="156">
                <c:v>-1.0930554543467141E-2</c:v>
              </c:pt>
              <c:pt idx="157">
                <c:v>-2.1409312832470939E-2</c:v>
              </c:pt>
              <c:pt idx="158">
                <c:v>-1.9266924141951525E-2</c:v>
              </c:pt>
              <c:pt idx="159">
                <c:v>-1.944181301464698E-2</c:v>
              </c:pt>
              <c:pt idx="160">
                <c:v>-2.4324127377395532E-2</c:v>
              </c:pt>
              <c:pt idx="161">
                <c:v>-2.473220141368504E-2</c:v>
              </c:pt>
              <c:pt idx="162">
                <c:v>-2.9075275085622576E-2</c:v>
              </c:pt>
              <c:pt idx="163">
                <c:v>-2.719521970414629E-2</c:v>
              </c:pt>
              <c:pt idx="164">
                <c:v>-1.9281498214676174E-2</c:v>
              </c:pt>
              <c:pt idx="165">
                <c:v>-2.0651461050790632E-2</c:v>
              </c:pt>
              <c:pt idx="166">
                <c:v>-2.0622312905341333E-2</c:v>
              </c:pt>
              <c:pt idx="167">
                <c:v>-2.1307294323398729E-2</c:v>
              </c:pt>
              <c:pt idx="168">
                <c:v>-2.3901479268381487E-2</c:v>
              </c:pt>
              <c:pt idx="169">
                <c:v>-3.2733367339502939E-2</c:v>
              </c:pt>
              <c:pt idx="170">
                <c:v>-4.0268162938133067E-2</c:v>
              </c:pt>
              <c:pt idx="171">
                <c:v>-4.023901479268388E-2</c:v>
              </c:pt>
              <c:pt idx="172">
                <c:v>-5.9986883334547825E-2</c:v>
              </c:pt>
              <c:pt idx="173">
                <c:v>-5.5454346717190073E-2</c:v>
              </c:pt>
              <c:pt idx="174">
                <c:v>-5.538147635356705E-2</c:v>
              </c:pt>
              <c:pt idx="175">
                <c:v>-5.538147635356705E-2</c:v>
              </c:pt>
              <c:pt idx="176">
                <c:v>-5.8791809371128823E-2</c:v>
              </c:pt>
              <c:pt idx="177">
                <c:v>-5.9345624134664487E-2</c:v>
              </c:pt>
              <c:pt idx="178">
                <c:v>-4.7890402973110868E-2</c:v>
              </c:pt>
              <c:pt idx="179">
                <c:v>-5.3778328353858429E-2</c:v>
              </c:pt>
              <c:pt idx="180">
                <c:v>-6.1444290607010066E-2</c:v>
              </c:pt>
              <c:pt idx="181">
                <c:v>-6.5612475406252257E-2</c:v>
              </c:pt>
              <c:pt idx="182">
                <c:v>-8.9266195438315266E-2</c:v>
              </c:pt>
              <c:pt idx="183">
                <c:v>-8.4515047730088222E-2</c:v>
              </c:pt>
              <c:pt idx="184">
                <c:v>-7.4531807913721493E-2</c:v>
              </c:pt>
              <c:pt idx="185">
                <c:v>-8.9105880638344348E-2</c:v>
              </c:pt>
              <c:pt idx="186">
                <c:v>-8.995117685637255E-2</c:v>
              </c:pt>
              <c:pt idx="187">
                <c:v>-7.8306492749398826E-2</c:v>
              </c:pt>
              <c:pt idx="188">
                <c:v>-6.3557531152080515E-2</c:v>
              </c:pt>
              <c:pt idx="189">
                <c:v>-5.081979159076E-2</c:v>
              </c:pt>
              <c:pt idx="190">
                <c:v>-4.2672884937695832E-2</c:v>
              </c:pt>
              <c:pt idx="191">
                <c:v>-4.1230051737958129E-2</c:v>
              </c:pt>
              <c:pt idx="192">
                <c:v>-2.8331997376666807E-2</c:v>
              </c:pt>
              <c:pt idx="193">
                <c:v>-2.9089849158347225E-2</c:v>
              </c:pt>
              <c:pt idx="194">
                <c:v>-3.1479997085185452E-2</c:v>
              </c:pt>
              <c:pt idx="195">
                <c:v>-3.7134737302339182E-2</c:v>
              </c:pt>
              <c:pt idx="196">
                <c:v>-3.6172848502513899E-2</c:v>
              </c:pt>
              <c:pt idx="197">
                <c:v>-4.1900459083290875E-2</c:v>
              </c:pt>
              <c:pt idx="198">
                <c:v>-3.7965459447642624E-2</c:v>
              </c:pt>
              <c:pt idx="199">
                <c:v>-1.9310646360125361E-2</c:v>
              </c:pt>
              <c:pt idx="200">
                <c:v>-1.4996720833636901E-2</c:v>
              </c:pt>
              <c:pt idx="201">
                <c:v>-1.5025868979086088E-2</c:v>
              </c:pt>
              <c:pt idx="202">
                <c:v>-1.5288202288129438E-2</c:v>
              </c:pt>
              <c:pt idx="203">
                <c:v>-1.6089776287983582E-2</c:v>
              </c:pt>
              <c:pt idx="204">
                <c:v>-1.881512788748807E-2</c:v>
              </c:pt>
              <c:pt idx="205">
                <c:v>-2.1307294323398729E-2</c:v>
              </c:pt>
              <c:pt idx="206">
                <c:v>-2.0768053632587602E-2</c:v>
              </c:pt>
              <c:pt idx="207">
                <c:v>-2.5169423595423734E-2</c:v>
              </c:pt>
              <c:pt idx="208">
                <c:v>-2.1831960941485096E-2</c:v>
              </c:pt>
              <c:pt idx="209">
                <c:v>-2.240034977774541E-2</c:v>
              </c:pt>
              <c:pt idx="210">
                <c:v>-1.5171609706332356E-2</c:v>
              </c:pt>
              <c:pt idx="211">
                <c:v>-1.549223930627408E-2</c:v>
              </c:pt>
              <c:pt idx="212">
                <c:v>-1.6964220651461082E-2</c:v>
              </c:pt>
              <c:pt idx="213">
                <c:v>-2.1088683232529326E-2</c:v>
              </c:pt>
              <c:pt idx="214">
                <c:v>-2.1919405377832768E-2</c:v>
              </c:pt>
              <c:pt idx="215">
                <c:v>-1.9631275960067085E-2</c:v>
              </c:pt>
              <c:pt idx="216">
                <c:v>-2.2035997959629849E-2</c:v>
              </c:pt>
              <c:pt idx="217">
                <c:v>-1.1178313779785731E-2</c:v>
              </c:pt>
              <c:pt idx="218">
                <c:v>-1.0303869416308342E-2</c:v>
              </c:pt>
              <c:pt idx="219">
                <c:v>-9.5314435619032745E-3</c:v>
              </c:pt>
              <c:pt idx="220">
                <c:v>4.9989069445457446E-3</c:v>
              </c:pt>
              <c:pt idx="221">
                <c:v>5.8004809443998884E-3</c:v>
              </c:pt>
              <c:pt idx="222">
                <c:v>1.4340887561028914E-2</c:v>
              </c:pt>
              <c:pt idx="223">
                <c:v>1.9266924141951414E-2</c:v>
              </c:pt>
              <c:pt idx="224">
                <c:v>2.0214238869052048E-2</c:v>
              </c:pt>
              <c:pt idx="225">
                <c:v>1.600233185163602E-2</c:v>
              </c:pt>
              <c:pt idx="226">
                <c:v>1.710996137870735E-2</c:v>
              </c:pt>
              <c:pt idx="227">
                <c:v>3.0080886103621696E-2</c:v>
              </c:pt>
              <c:pt idx="228">
                <c:v>3.4088756102892859E-2</c:v>
              </c:pt>
              <c:pt idx="229">
                <c:v>3.6784959556948271E-2</c:v>
              </c:pt>
              <c:pt idx="230">
                <c:v>4.1463236901552181E-2</c:v>
              </c:pt>
              <c:pt idx="231">
                <c:v>4.15944035560738E-2</c:v>
              </c:pt>
              <c:pt idx="232">
                <c:v>5.1315310063397179E-2</c:v>
              </c:pt>
              <c:pt idx="233">
                <c:v>5.8471179771186987E-2</c:v>
              </c:pt>
              <c:pt idx="234">
                <c:v>4.1040588792538024E-2</c:v>
              </c:pt>
              <c:pt idx="235">
                <c:v>5.6897179916927998E-2</c:v>
              </c:pt>
              <c:pt idx="236">
                <c:v>5.7174087298695664E-2</c:v>
              </c:pt>
              <c:pt idx="237">
                <c:v>6.7784012242221081E-2</c:v>
              </c:pt>
              <c:pt idx="238">
                <c:v>6.6399475333382085E-2</c:v>
              </c:pt>
              <c:pt idx="239">
                <c:v>6.3149457115791119E-2</c:v>
              </c:pt>
              <c:pt idx="240">
                <c:v>6.349923486118203E-2</c:v>
              </c:pt>
              <c:pt idx="241">
                <c:v>6.2945420097646476E-2</c:v>
              </c:pt>
              <c:pt idx="242">
                <c:v>6.7405086351380872E-2</c:v>
              </c:pt>
              <c:pt idx="243">
                <c:v>6.0773883261677542E-2</c:v>
              </c:pt>
              <c:pt idx="244">
                <c:v>5.8937550098375091E-2</c:v>
              </c:pt>
              <c:pt idx="245">
                <c:v>4.8167310354878756E-2</c:v>
              </c:pt>
              <c:pt idx="246">
                <c:v>4.9974495372732131E-2</c:v>
              </c:pt>
              <c:pt idx="247">
                <c:v>6.2887123806747658E-2</c:v>
              </c:pt>
              <c:pt idx="248">
                <c:v>6.3397216352109709E-2</c:v>
              </c:pt>
              <c:pt idx="249">
                <c:v>7.0655104568971838E-2</c:v>
              </c:pt>
              <c:pt idx="250">
                <c:v>6.8847919551118686E-2</c:v>
              </c:pt>
              <c:pt idx="251">
                <c:v>6.682212344239602E-2</c:v>
              </c:pt>
              <c:pt idx="252">
                <c:v>7.1646141514246198E-2</c:v>
              </c:pt>
              <c:pt idx="253">
                <c:v>5.4463309771915824E-2</c:v>
              </c:pt>
              <c:pt idx="254">
                <c:v>3.7484515047730094E-2</c:v>
              </c:pt>
              <c:pt idx="255">
                <c:v>4.4130292210158073E-2</c:v>
              </c:pt>
              <c:pt idx="256">
                <c:v>4.3736792246593215E-2</c:v>
              </c:pt>
              <c:pt idx="257">
                <c:v>4.7511477082270659E-2</c:v>
              </c:pt>
              <c:pt idx="258">
                <c:v>4.541281060992497E-2</c:v>
              </c:pt>
              <c:pt idx="259">
                <c:v>5.2670698826787099E-2</c:v>
              </c:pt>
              <c:pt idx="260">
                <c:v>5.6139328135247357E-2</c:v>
              </c:pt>
              <c:pt idx="261">
                <c:v>5.6328791080667351E-2</c:v>
              </c:pt>
              <c:pt idx="262">
                <c:v>6.2537346061356747E-2</c:v>
              </c:pt>
              <c:pt idx="263">
                <c:v>6.9066530641987978E-2</c:v>
              </c:pt>
              <c:pt idx="264">
                <c:v>7.1952197041463162E-2</c:v>
              </c:pt>
              <c:pt idx="265">
                <c:v>7.4400641259199984E-2</c:v>
              </c:pt>
              <c:pt idx="266">
                <c:v>7.5581141149894338E-2</c:v>
              </c:pt>
              <c:pt idx="267">
                <c:v>8.1512788748815845E-2</c:v>
              </c:pt>
              <c:pt idx="268">
                <c:v>8.5302047657217717E-2</c:v>
              </c:pt>
              <c:pt idx="269">
                <c:v>8.6278510529767649E-2</c:v>
              </c:pt>
              <c:pt idx="270">
                <c:v>8.2197770166873019E-2</c:v>
              </c:pt>
              <c:pt idx="271">
                <c:v>8.122130729432353E-2</c:v>
              </c:pt>
              <c:pt idx="272">
                <c:v>7.689280769511031E-2</c:v>
              </c:pt>
              <c:pt idx="273">
                <c:v>8.3902936675654072E-2</c:v>
              </c:pt>
              <c:pt idx="274">
                <c:v>8.0390585149019866E-2</c:v>
              </c:pt>
              <c:pt idx="275">
                <c:v>8.0594622167164731E-2</c:v>
              </c:pt>
              <c:pt idx="276">
                <c:v>8.0813233258034023E-2</c:v>
              </c:pt>
              <c:pt idx="277">
                <c:v>6.6268308678860244E-2</c:v>
              </c:pt>
              <c:pt idx="278">
                <c:v>5.8879253807476495E-2</c:v>
              </c:pt>
              <c:pt idx="279">
                <c:v>6.2916271952197178E-2</c:v>
              </c:pt>
              <c:pt idx="280">
                <c:v>6.2814253443124635E-2</c:v>
              </c:pt>
              <c:pt idx="281">
                <c:v>6.313488304306647E-2</c:v>
              </c:pt>
              <c:pt idx="282">
                <c:v>6.1094512861619377E-2</c:v>
              </c:pt>
              <c:pt idx="283">
                <c:v>6.3688697806602024E-2</c:v>
              </c:pt>
              <c:pt idx="284">
                <c:v>6.7754864096771783E-2</c:v>
              </c:pt>
              <c:pt idx="285">
                <c:v>6.8702178823872417E-2</c:v>
              </c:pt>
              <c:pt idx="286">
                <c:v>6.779858631494573E-2</c:v>
              </c:pt>
              <c:pt idx="287">
                <c:v>6.7361364133207147E-2</c:v>
              </c:pt>
              <c:pt idx="288">
                <c:v>6.779858631494573E-2</c:v>
              </c:pt>
              <c:pt idx="289">
                <c:v>6.4023901479268508E-2</c:v>
              </c:pt>
              <c:pt idx="290">
                <c:v>7.5581141149894338E-2</c:v>
              </c:pt>
              <c:pt idx="291">
                <c:v>7.6251548495227084E-2</c:v>
              </c:pt>
              <c:pt idx="292">
                <c:v>6.3280623770312738E-2</c:v>
              </c:pt>
              <c:pt idx="293">
                <c:v>5.9520513007359943E-2</c:v>
              </c:pt>
              <c:pt idx="294">
                <c:v>5.7028346571449395E-2</c:v>
              </c:pt>
              <c:pt idx="295">
                <c:v>5.8048531662173053E-2</c:v>
              </c:pt>
              <c:pt idx="296">
                <c:v>5.8092253880346778E-2</c:v>
              </c:pt>
              <c:pt idx="297">
                <c:v>4.7482328936821361E-2</c:v>
              </c:pt>
              <c:pt idx="298">
                <c:v>5.2933032135830338E-2</c:v>
              </c:pt>
              <c:pt idx="299">
                <c:v>6.0263790716315713E-2</c:v>
              </c:pt>
              <c:pt idx="300">
                <c:v>6.8017197405815244E-2</c:v>
              </c:pt>
              <c:pt idx="301">
                <c:v>6.8483567733002904E-2</c:v>
              </c:pt>
              <c:pt idx="302">
                <c:v>6.8017197405815244E-2</c:v>
              </c:pt>
              <c:pt idx="303">
                <c:v>6.8060919623988969E-2</c:v>
              </c:pt>
              <c:pt idx="304">
                <c:v>6.8017197405815244E-2</c:v>
              </c:pt>
              <c:pt idx="305">
                <c:v>6.7842308533119677E-2</c:v>
              </c:pt>
              <c:pt idx="306">
                <c:v>6.7784012242221081E-2</c:v>
              </c:pt>
              <c:pt idx="307">
                <c:v>5.5498068935364131E-2</c:v>
              </c:pt>
              <c:pt idx="308">
                <c:v>3.7732274284048684E-2</c:v>
              </c:pt>
              <c:pt idx="309">
                <c:v>3.2660496975879916E-2</c:v>
              </c:pt>
              <c:pt idx="310">
                <c:v>3.5414996720833702E-2</c:v>
              </c:pt>
              <c:pt idx="311">
                <c:v>3.3097719157618721E-2</c:v>
              </c:pt>
              <c:pt idx="312">
                <c:v>2.5694090213510101E-2</c:v>
              </c:pt>
              <c:pt idx="313">
                <c:v>2.3784886686584628E-2</c:v>
              </c:pt>
              <c:pt idx="314">
                <c:v>1.7299424324127344E-2</c:v>
              </c:pt>
              <c:pt idx="315">
                <c:v>1.2140202579610904E-2</c:v>
              </c:pt>
              <c:pt idx="316">
                <c:v>1.244625810682809E-2</c:v>
              </c:pt>
              <c:pt idx="317">
                <c:v>2.8434015885739239E-2</c:v>
              </c:pt>
              <c:pt idx="318">
                <c:v>2.5635793922611727E-2</c:v>
              </c:pt>
              <c:pt idx="319">
                <c:v>1.8057276105807762E-2</c:v>
              </c:pt>
              <c:pt idx="320">
                <c:v>1.6570720687896223E-2</c:v>
              </c:pt>
              <c:pt idx="321">
                <c:v>1.6701887342417843E-2</c:v>
              </c:pt>
              <c:pt idx="322">
                <c:v>1.8523646432995644E-2</c:v>
              </c:pt>
              <c:pt idx="323">
                <c:v>1.8290461269401925E-2</c:v>
              </c:pt>
              <c:pt idx="324">
                <c:v>2.412009035925089E-2</c:v>
              </c:pt>
              <c:pt idx="325">
                <c:v>1.4938424542738415E-2</c:v>
              </c:pt>
              <c:pt idx="326">
                <c:v>1.4340887561028914E-2</c:v>
              </c:pt>
              <c:pt idx="327">
                <c:v>1.6118924433432991E-2</c:v>
              </c:pt>
              <c:pt idx="328">
                <c:v>8.2634992348613601E-3</c:v>
              </c:pt>
              <c:pt idx="329">
                <c:v>4.0807403628944083E-3</c:v>
              </c:pt>
              <c:pt idx="330">
                <c:v>1.0362165707206827E-2</c:v>
              </c:pt>
              <c:pt idx="331">
                <c:v>9.5460176346280345E-3</c:v>
              </c:pt>
              <c:pt idx="332">
                <c:v>3.3811848721125859E-3</c:v>
              </c:pt>
              <c:pt idx="333">
                <c:v>5.7276105807768651E-3</c:v>
              </c:pt>
              <c:pt idx="334">
                <c:v>6.9372586169205164E-3</c:v>
              </c:pt>
              <c:pt idx="335">
                <c:v>-9.691758361874192E-3</c:v>
              </c:pt>
              <c:pt idx="336">
                <c:v>-1.1673832252422911E-2</c:v>
              </c:pt>
              <c:pt idx="337">
                <c:v>-2.4469868104641801E-2</c:v>
              </c:pt>
              <c:pt idx="338">
                <c:v>-3.4627996793703986E-2</c:v>
              </c:pt>
              <c:pt idx="339">
                <c:v>-3.2310719230488893E-2</c:v>
              </c:pt>
              <c:pt idx="340">
                <c:v>-4.0341033301756091E-2</c:v>
              </c:pt>
              <c:pt idx="341">
                <c:v>-3.9787218538220426E-2</c:v>
              </c:pt>
              <c:pt idx="342">
                <c:v>-2.0491146250819714E-2</c:v>
              </c:pt>
              <c:pt idx="343">
                <c:v>-2.8827515849304097E-2</c:v>
              </c:pt>
              <c:pt idx="344">
                <c:v>-3.1640311885156147E-2</c:v>
              </c:pt>
              <c:pt idx="345">
                <c:v>-2.8259127013043783E-2</c:v>
              </c:pt>
              <c:pt idx="346">
                <c:v>-2.8040515922174492E-2</c:v>
              </c:pt>
              <c:pt idx="347">
                <c:v>-8.817313998396803E-3</c:v>
              </c:pt>
              <c:pt idx="348">
                <c:v>-1.4457480142825885E-2</c:v>
              </c:pt>
              <c:pt idx="349">
                <c:v>-2.1759090577861961E-2</c:v>
              </c:pt>
              <c:pt idx="350">
                <c:v>-2.929388617649209E-2</c:v>
              </c:pt>
              <c:pt idx="351">
                <c:v>-2.8812941776579448E-2</c:v>
              </c:pt>
              <c:pt idx="352">
                <c:v>-2.8871238067477933E-2</c:v>
              </c:pt>
              <c:pt idx="353">
                <c:v>-2.8812941776579448E-2</c:v>
              </c:pt>
              <c:pt idx="354">
                <c:v>-2.8579756612985507E-2</c:v>
              </c:pt>
              <c:pt idx="355">
                <c:v>-2.6568534576987601E-2</c:v>
              </c:pt>
              <c:pt idx="356">
                <c:v>-2.7544997449537201E-2</c:v>
              </c:pt>
              <c:pt idx="357">
                <c:v>-1.2067332215987769E-2</c:v>
              </c:pt>
              <c:pt idx="358">
                <c:v>-1.0201850907236021E-2</c:v>
              </c:pt>
              <c:pt idx="359">
                <c:v>-1.6177220724331476E-2</c:v>
              </c:pt>
              <c:pt idx="360">
                <c:v>-8.3072214530349742E-3</c:v>
              </c:pt>
              <c:pt idx="361">
                <c:v>-6.6603512351525174E-3</c:v>
              </c:pt>
              <c:pt idx="362">
                <c:v>-1.2956350652189697E-2</c:v>
              </c:pt>
              <c:pt idx="363">
                <c:v>-1.7313998396851993E-2</c:v>
              </c:pt>
              <c:pt idx="364">
                <c:v>-1.6585294760620872E-2</c:v>
              </c:pt>
              <c:pt idx="365">
                <c:v>-1.4588646797347504E-2</c:v>
              </c:pt>
              <c:pt idx="366">
                <c:v>-1.4413757924652049E-2</c:v>
              </c:pt>
              <c:pt idx="367">
                <c:v>-8.0011659258180101E-3</c:v>
              </c:pt>
              <c:pt idx="368">
                <c:v>-2.841944181301348E-3</c:v>
              </c:pt>
              <c:pt idx="369">
                <c:v>-3.6872403993295499E-3</c:v>
              </c:pt>
              <c:pt idx="370">
                <c:v>-2.0986664723455783E-3</c:v>
              </c:pt>
              <c:pt idx="371">
                <c:v>-2.0112220359979061E-3</c:v>
              </c:pt>
              <c:pt idx="372">
                <c:v>1.1615535961524426E-2</c:v>
              </c:pt>
              <c:pt idx="373">
                <c:v>1.8450776069372621E-2</c:v>
              </c:pt>
              <c:pt idx="374">
                <c:v>2.1919405377832879E-2</c:v>
              </c:pt>
              <c:pt idx="375">
                <c:v>2.5023682868177577E-2</c:v>
              </c:pt>
              <c:pt idx="376">
                <c:v>2.5140275449974547E-2</c:v>
              </c:pt>
              <c:pt idx="377">
                <c:v>2.570866428623475E-2</c:v>
              </c:pt>
              <c:pt idx="378">
                <c:v>2.2648109014064E-2</c:v>
              </c:pt>
              <c:pt idx="379">
                <c:v>2.3857757050207651E-2</c:v>
              </c:pt>
              <c:pt idx="380">
                <c:v>1.8756831596589585E-2</c:v>
              </c:pt>
              <c:pt idx="381">
                <c:v>2.0316257378124369E-2</c:v>
              </c:pt>
              <c:pt idx="382">
                <c:v>3.2995700648546178E-2</c:v>
              </c:pt>
              <c:pt idx="383">
                <c:v>2.9250163958318254E-2</c:v>
              </c:pt>
              <c:pt idx="384">
                <c:v>3.2529330321358296E-2</c:v>
              </c:pt>
              <c:pt idx="385">
                <c:v>2.9016978794724091E-2</c:v>
              </c:pt>
              <c:pt idx="386">
                <c:v>2.7399256722291154E-2</c:v>
              </c:pt>
              <c:pt idx="387">
                <c:v>-1.2081906288712307E-2</c:v>
              </c:pt>
              <c:pt idx="388">
                <c:v>-1.7488887269545561E-4</c:v>
              </c:pt>
              <c:pt idx="389">
                <c:v>3.4977774539095563E-3</c:v>
              </c:pt>
              <c:pt idx="390">
                <c:v>4.0807403628944083E-3</c:v>
              </c:pt>
              <c:pt idx="391">
                <c:v>3.5269255993588544E-3</c:v>
              </c:pt>
              <c:pt idx="392">
                <c:v>8.8901843620199372E-3</c:v>
              </c:pt>
              <c:pt idx="393">
                <c:v>8.540406616629026E-3</c:v>
              </c:pt>
              <c:pt idx="394">
                <c:v>1.2504554397726464E-2</c:v>
              </c:pt>
              <c:pt idx="395">
                <c:v>1.4923850470013766E-2</c:v>
              </c:pt>
              <c:pt idx="396">
                <c:v>1.4763535670043071E-2</c:v>
              </c:pt>
              <c:pt idx="397">
                <c:v>1.7984405742184739E-2</c:v>
              </c:pt>
              <c:pt idx="398">
                <c:v>2.5388034686293137E-2</c:v>
              </c:pt>
              <c:pt idx="399">
                <c:v>3.4904904175471874E-2</c:v>
              </c:pt>
              <c:pt idx="400">
                <c:v>3.6391459593383413E-2</c:v>
              </c:pt>
              <c:pt idx="401">
                <c:v>3.5866792975296935E-2</c:v>
              </c:pt>
              <c:pt idx="402">
                <c:v>4.15944035560738E-2</c:v>
              </c:pt>
              <c:pt idx="403">
                <c:v>3.704729286599151E-2</c:v>
              </c:pt>
              <c:pt idx="404">
                <c:v>2.8608904758434806E-2</c:v>
              </c:pt>
              <c:pt idx="405">
                <c:v>3.2281571085039706E-2</c:v>
              </c:pt>
              <c:pt idx="406">
                <c:v>3.4438533848283992E-2</c:v>
              </c:pt>
              <c:pt idx="407">
                <c:v>3.7032718793266639E-2</c:v>
              </c:pt>
              <c:pt idx="408">
                <c:v>3.9466588938278813E-2</c:v>
              </c:pt>
              <c:pt idx="409">
                <c:v>3.6245718866137144E-2</c:v>
              </c:pt>
              <c:pt idx="410">
                <c:v>3.679953362967292E-2</c:v>
              </c:pt>
              <c:pt idx="411">
                <c:v>3.5866792975296935E-2</c:v>
              </c:pt>
              <c:pt idx="412">
                <c:v>2.3201923777599776E-2</c:v>
              </c:pt>
              <c:pt idx="413">
                <c:v>2.8084238140348328E-2</c:v>
              </c:pt>
              <c:pt idx="414">
                <c:v>1.1032573052539574E-2</c:v>
              </c:pt>
              <c:pt idx="415">
                <c:v>1.8538220505720293E-2</c:v>
              </c:pt>
              <c:pt idx="416">
                <c:v>2.0141368505429025E-2</c:v>
              </c:pt>
              <c:pt idx="417">
                <c:v>2.326022006849815E-2</c:v>
              </c:pt>
              <c:pt idx="418">
                <c:v>2.4324127377395754E-2</c:v>
              </c:pt>
              <c:pt idx="419">
                <c:v>2.6874590104204676E-2</c:v>
              </c:pt>
              <c:pt idx="420">
                <c:v>4.0049551847263665E-2</c:v>
              </c:pt>
              <c:pt idx="421">
                <c:v>4.0443051810828523E-2</c:v>
              </c:pt>
              <c:pt idx="422">
                <c:v>4.0195292574509933E-2</c:v>
              </c:pt>
              <c:pt idx="423">
                <c:v>5.0397143481746065E-2</c:v>
              </c:pt>
              <c:pt idx="424">
                <c:v>5.7188661371420313E-2</c:v>
              </c:pt>
              <c:pt idx="425">
                <c:v>5.7655031698608195E-2</c:v>
              </c:pt>
              <c:pt idx="426">
                <c:v>5.6314217007942924E-2</c:v>
              </c:pt>
              <c:pt idx="427">
                <c:v>4.392625519201343E-2</c:v>
              </c:pt>
              <c:pt idx="428">
                <c:v>4.6170662391605388E-2</c:v>
              </c:pt>
              <c:pt idx="429">
                <c:v>2.8434015885739239E-2</c:v>
              </c:pt>
              <c:pt idx="430">
                <c:v>1.8538220505720293E-2</c:v>
              </c:pt>
              <c:pt idx="431">
                <c:v>1.6658165124244118E-2</c:v>
              </c:pt>
              <c:pt idx="432">
                <c:v>1.4457480142826107E-2</c:v>
              </c:pt>
              <c:pt idx="433">
                <c:v>2.7603293740435797E-2</c:v>
              </c:pt>
              <c:pt idx="434">
                <c:v>2.0826349923486198E-2</c:v>
              </c:pt>
              <c:pt idx="435">
                <c:v>2.4907090286380607E-2</c:v>
              </c:pt>
              <c:pt idx="436">
                <c:v>2.4294979231946456E-2</c:v>
              </c:pt>
              <c:pt idx="437">
                <c:v>2.1569627632441968E-2</c:v>
              </c:pt>
              <c:pt idx="438">
                <c:v>2.7632441885885095E-2</c:v>
              </c:pt>
              <c:pt idx="439">
                <c:v>3.172775632150393E-2</c:v>
              </c:pt>
              <c:pt idx="440">
                <c:v>2.0228812941776475E-2</c:v>
              </c:pt>
              <c:pt idx="441">
                <c:v>2.0287109232675071E-2</c:v>
              </c:pt>
              <c:pt idx="442">
                <c:v>2.6903738249653975E-2</c:v>
              </c:pt>
              <c:pt idx="443">
                <c:v>2.4192960722874135E-2</c:v>
              </c:pt>
              <c:pt idx="444">
                <c:v>1.6322961451577633E-2</c:v>
              </c:pt>
              <c:pt idx="445">
                <c:v>1.5623405960795811E-2</c:v>
              </c:pt>
              <c:pt idx="446">
                <c:v>1.6177220724331365E-2</c:v>
              </c:pt>
              <c:pt idx="447">
                <c:v>3.1261385994316271E-2</c:v>
              </c:pt>
              <c:pt idx="448">
                <c:v>3.4409385702834694E-2</c:v>
              </c:pt>
              <c:pt idx="449">
                <c:v>3.0809589739852816E-2</c:v>
              </c:pt>
              <c:pt idx="450">
                <c:v>2.8550608467536209E-2</c:v>
              </c:pt>
              <c:pt idx="451">
                <c:v>3.0547256430809577E-2</c:v>
              </c:pt>
              <c:pt idx="452">
                <c:v>3.0838737885301892E-2</c:v>
              </c:pt>
              <c:pt idx="453">
                <c:v>3.0984478612548161E-2</c:v>
              </c:pt>
              <c:pt idx="454">
                <c:v>3.7717700211324034E-2</c:v>
              </c:pt>
              <c:pt idx="455">
                <c:v>3.9947533338191343E-2</c:v>
              </c:pt>
              <c:pt idx="456">
                <c:v>4.0603366610799441E-2</c:v>
              </c:pt>
              <c:pt idx="457">
                <c:v>4.4727829191867796E-2</c:v>
              </c:pt>
              <c:pt idx="458">
                <c:v>4.0311885156306904E-2</c:v>
              </c:pt>
              <c:pt idx="459">
                <c:v>3.3913867230197514E-2</c:v>
              </c:pt>
              <c:pt idx="460">
                <c:v>2.5358886540843839E-2</c:v>
              </c:pt>
              <c:pt idx="461">
                <c:v>2.5125701377249898E-2</c:v>
              </c:pt>
              <c:pt idx="462">
                <c:v>3.0488960139911203E-2</c:v>
              </c:pt>
              <c:pt idx="463">
                <c:v>3.4438533848283992E-2</c:v>
              </c:pt>
              <c:pt idx="464">
                <c:v>3.5283830066312083E-2</c:v>
              </c:pt>
              <c:pt idx="465">
                <c:v>2.9352182467390575E-2</c:v>
              </c:pt>
              <c:pt idx="466">
                <c:v>2.7821904831305089E-2</c:v>
              </c:pt>
              <c:pt idx="467">
                <c:v>2.4673905122786666E-2</c:v>
              </c:pt>
              <c:pt idx="468">
                <c:v>2.608759017707496E-2</c:v>
              </c:pt>
              <c:pt idx="469">
                <c:v>1.4399183851927511E-2</c:v>
              </c:pt>
              <c:pt idx="470">
                <c:v>1.7445165051373612E-2</c:v>
              </c:pt>
              <c:pt idx="471">
                <c:v>1.6468702178823902E-2</c:v>
              </c:pt>
              <c:pt idx="472">
                <c:v>1.9660424105516272E-2</c:v>
              </c:pt>
              <c:pt idx="473">
                <c:v>2.2793849741310268E-2</c:v>
              </c:pt>
              <c:pt idx="474">
                <c:v>2.6539386431538414E-2</c:v>
              </c:pt>
              <c:pt idx="475">
                <c:v>3.1596589666982533E-2</c:v>
              </c:pt>
              <c:pt idx="476">
                <c:v>3.1713182248779503E-2</c:v>
              </c:pt>
              <c:pt idx="477">
                <c:v>4.1521533192450555E-2</c:v>
              </c:pt>
              <c:pt idx="478">
                <c:v>4.6855643809662562E-2</c:v>
              </c:pt>
              <c:pt idx="479">
                <c:v>4.5223347664504754E-2</c:v>
              </c:pt>
              <c:pt idx="480">
                <c:v>4.2235662755957248E-2</c:v>
              </c:pt>
              <c:pt idx="481">
                <c:v>4.2366829410478868E-2</c:v>
              </c:pt>
              <c:pt idx="482">
                <c:v>4.8371347373023399E-2</c:v>
              </c:pt>
              <c:pt idx="483">
                <c:v>4.2672884937695832E-2</c:v>
              </c:pt>
              <c:pt idx="484">
                <c:v>4.15944035560738E-2</c:v>
              </c:pt>
              <c:pt idx="485">
                <c:v>3.569190410260159E-2</c:v>
              </c:pt>
              <c:pt idx="486">
                <c:v>3.6566348466078979E-2</c:v>
              </c:pt>
              <c:pt idx="487">
                <c:v>4.5077606937258707E-2</c:v>
              </c:pt>
              <c:pt idx="488">
                <c:v>4.552940319172194E-2</c:v>
              </c:pt>
              <c:pt idx="489">
                <c:v>4.46695329009692E-2</c:v>
              </c:pt>
              <c:pt idx="490">
                <c:v>4.2527144210449785E-2</c:v>
              </c:pt>
              <c:pt idx="491">
                <c:v>4.1536107265175204E-2</c:v>
              </c:pt>
              <c:pt idx="492">
                <c:v>5.080521751803535E-2</c:v>
              </c:pt>
              <c:pt idx="493">
                <c:v>5.3953217226553996E-2</c:v>
              </c:pt>
              <c:pt idx="494">
                <c:v>5.6678568826058484E-2</c:v>
              </c:pt>
              <c:pt idx="495">
                <c:v>5.8340013116665368E-2</c:v>
              </c:pt>
              <c:pt idx="496">
                <c:v>5.7582161334984949E-2</c:v>
              </c:pt>
              <c:pt idx="497">
                <c:v>5.7261531735043558E-2</c:v>
              </c:pt>
              <c:pt idx="498">
                <c:v>6.0103475916344795E-2</c:v>
              </c:pt>
              <c:pt idx="499">
                <c:v>5.7786198353129814E-2</c:v>
              </c:pt>
              <c:pt idx="500">
                <c:v>5.9258179698316704E-2</c:v>
              </c:pt>
              <c:pt idx="501">
                <c:v>6.0540698098083601E-2</c:v>
              </c:pt>
              <c:pt idx="502">
                <c:v>5.5570939298987154E-2</c:v>
              </c:pt>
              <c:pt idx="503">
                <c:v>6.2187568315966057E-2</c:v>
              </c:pt>
              <c:pt idx="504">
                <c:v>6.7652845587699684E-2</c:v>
              </c:pt>
              <c:pt idx="505">
                <c:v>7.2374845150477318E-2</c:v>
              </c:pt>
              <c:pt idx="506">
                <c:v>7.2185382205057103E-2</c:v>
              </c:pt>
              <c:pt idx="507">
                <c:v>7.76652335495156E-2</c:v>
              </c:pt>
              <c:pt idx="508">
                <c:v>7.8976900094731572E-2</c:v>
              </c:pt>
              <c:pt idx="509">
                <c:v>8.1133862857975858E-2</c:v>
              </c:pt>
              <c:pt idx="510">
                <c:v>8.1498214676091418E-2</c:v>
              </c:pt>
              <c:pt idx="511">
                <c:v>8.1469066530641898E-2</c:v>
              </c:pt>
              <c:pt idx="512">
                <c:v>8.1585659112439091E-2</c:v>
              </c:pt>
              <c:pt idx="513">
                <c:v>8.3305399693944349E-2</c:v>
              </c:pt>
              <c:pt idx="514">
                <c:v>8.7575603002258973E-2</c:v>
              </c:pt>
              <c:pt idx="515">
                <c:v>8.6030751293448837E-2</c:v>
              </c:pt>
              <c:pt idx="516">
                <c:v>8.6132769802521381E-2</c:v>
              </c:pt>
              <c:pt idx="517">
                <c:v>8.8260584420316368E-2</c:v>
              </c:pt>
              <c:pt idx="518">
                <c:v>9.3711287619325345E-2</c:v>
              </c:pt>
              <c:pt idx="519">
                <c:v>9.1146250819791774E-2</c:v>
              </c:pt>
              <c:pt idx="520">
                <c:v>8.995117685637255E-2</c:v>
              </c:pt>
              <c:pt idx="521">
                <c:v>9.1015084165270155E-2</c:v>
              </c:pt>
              <c:pt idx="522">
                <c:v>9.6596954018800529E-2</c:v>
              </c:pt>
              <c:pt idx="523">
                <c:v>9.5124972673613639E-2</c:v>
              </c:pt>
              <c:pt idx="524">
                <c:v>9.3346935801209785E-2</c:v>
              </c:pt>
              <c:pt idx="525">
                <c:v>9.2108139619616836E-2</c:v>
              </c:pt>
              <c:pt idx="526">
                <c:v>9.1379435983385715E-2</c:v>
              </c:pt>
              <c:pt idx="527">
                <c:v>8.2882751584930414E-2</c:v>
              </c:pt>
              <c:pt idx="528">
                <c:v>9.2326750710486127E-2</c:v>
              </c:pt>
              <c:pt idx="529">
                <c:v>9.375500983749907E-2</c:v>
              </c:pt>
              <c:pt idx="530">
                <c:v>0.10047365736355029</c:v>
              </c:pt>
              <c:pt idx="531">
                <c:v>0.1002841944181303</c:v>
              </c:pt>
              <c:pt idx="532">
                <c:v>9.6057713327989402E-2</c:v>
              </c:pt>
              <c:pt idx="533">
                <c:v>9.6320046637032863E-2</c:v>
              </c:pt>
              <c:pt idx="534">
                <c:v>9.2355898855935203E-2</c:v>
              </c:pt>
              <c:pt idx="535">
                <c:v>8.4340158857392655E-2</c:v>
              </c:pt>
              <c:pt idx="536">
                <c:v>8.1687677621511412E-2</c:v>
              </c:pt>
              <c:pt idx="537">
                <c:v>8.9018436201996787E-2</c:v>
              </c:pt>
              <c:pt idx="538">
                <c:v>8.0099103694527551E-2</c:v>
              </c:pt>
              <c:pt idx="539">
                <c:v>7.8189900167601856E-2</c:v>
              </c:pt>
              <c:pt idx="540">
                <c:v>7.2914085841288223E-2</c:v>
              </c:pt>
              <c:pt idx="541">
                <c:v>7.0596808278073464E-2</c:v>
              </c:pt>
              <c:pt idx="542">
                <c:v>6.7259345624134603E-2</c:v>
              </c:pt>
              <c:pt idx="543">
                <c:v>6.2435327552284425E-2</c:v>
              </c:pt>
              <c:pt idx="544">
                <c:v>6.0467827734460355E-2</c:v>
              </c:pt>
              <c:pt idx="545">
                <c:v>6.2377031261386051E-2</c:v>
              </c:pt>
              <c:pt idx="546">
                <c:v>6.1823216497850497E-2</c:v>
              </c:pt>
              <c:pt idx="547">
                <c:v>7.3584493186620969E-2</c:v>
              </c:pt>
              <c:pt idx="548">
                <c:v>6.9197697296509597E-2</c:v>
              </c:pt>
              <c:pt idx="549">
                <c:v>6.3878160752022239E-2</c:v>
              </c:pt>
              <c:pt idx="550">
                <c:v>6.3980179261094561E-2</c:v>
              </c:pt>
              <c:pt idx="551">
                <c:v>6.5014938424542867E-2</c:v>
              </c:pt>
              <c:pt idx="552">
                <c:v>6.485462362457195E-2</c:v>
              </c:pt>
              <c:pt idx="553">
                <c:v>5.9389346352838324E-2</c:v>
              </c:pt>
              <c:pt idx="554">
                <c:v>7.6251548495227084E-2</c:v>
              </c:pt>
              <c:pt idx="555">
                <c:v>7.9705603730962693E-2</c:v>
              </c:pt>
              <c:pt idx="556">
                <c:v>7.7767252058587699E-2</c:v>
              </c:pt>
              <c:pt idx="557">
                <c:v>7.7708955767689325E-2</c:v>
              </c:pt>
              <c:pt idx="558">
                <c:v>7.7694381694964676E-2</c:v>
              </c:pt>
              <c:pt idx="559">
                <c:v>7.5887196677111524E-2</c:v>
              </c:pt>
              <c:pt idx="560">
                <c:v>6.1021642497996131E-2</c:v>
              </c:pt>
              <c:pt idx="561">
                <c:v>5.6489105880638268E-2</c:v>
              </c:pt>
              <c:pt idx="562">
                <c:v>-2.9148145449187091E-5</c:v>
              </c:pt>
              <c:pt idx="563">
                <c:v>1.2285943306857172E-2</c:v>
              </c:pt>
              <c:pt idx="564">
                <c:v>3.9641477810974379E-3</c:v>
              </c:pt>
              <c:pt idx="565">
                <c:v>3.3666107993878924E-2</c:v>
              </c:pt>
              <c:pt idx="566">
                <c:v>3.4759163448225605E-2</c:v>
              </c:pt>
              <c:pt idx="567">
                <c:v>4.1259199883407538E-2</c:v>
              </c:pt>
              <c:pt idx="568">
                <c:v>4.5558551337171238E-2</c:v>
              </c:pt>
              <c:pt idx="569">
                <c:v>4.7409458573198338E-2</c:v>
              </c:pt>
              <c:pt idx="570">
                <c:v>4.2672884937695832E-2</c:v>
              </c:pt>
              <c:pt idx="571">
                <c:v>4.3591051519346946E-2</c:v>
              </c:pt>
              <c:pt idx="572">
                <c:v>4.2381403483203517E-2</c:v>
              </c:pt>
              <c:pt idx="573">
                <c:v>4.6258106827953061E-2</c:v>
              </c:pt>
              <c:pt idx="574">
                <c:v>5.5396050426291588E-2</c:v>
              </c:pt>
              <c:pt idx="575">
                <c:v>6.3615827442979E-2</c:v>
              </c:pt>
              <c:pt idx="576">
                <c:v>6.2653938643153939E-2</c:v>
              </c:pt>
              <c:pt idx="577">
                <c:v>6.4636012533702658E-2</c:v>
              </c:pt>
              <c:pt idx="578">
                <c:v>6.5073234715441242E-2</c:v>
              </c:pt>
              <c:pt idx="579">
                <c:v>6.5277271733586106E-2</c:v>
              </c:pt>
              <c:pt idx="580">
                <c:v>5.8748087152954875E-2</c:v>
              </c:pt>
              <c:pt idx="581">
                <c:v>6.0292938861765011E-2</c:v>
              </c:pt>
              <c:pt idx="582">
                <c:v>5.3924069081104697E-2</c:v>
              </c:pt>
              <c:pt idx="583">
                <c:v>5.8937550098375091E-2</c:v>
              </c:pt>
              <c:pt idx="584">
                <c:v>5.7276105807767985E-2</c:v>
              </c:pt>
              <c:pt idx="585">
                <c:v>5.6751439189681729E-2</c:v>
              </c:pt>
              <c:pt idx="586">
                <c:v>5.6037309626175036E-2</c:v>
              </c:pt>
              <c:pt idx="587">
                <c:v>6.4650586606427085E-2</c:v>
              </c:pt>
              <c:pt idx="588">
                <c:v>6.8949938060191007E-2</c:v>
              </c:pt>
              <c:pt idx="589">
                <c:v>6.5058660642716593E-2</c:v>
              </c:pt>
              <c:pt idx="590">
                <c:v>6.2581068279530694E-2</c:v>
              </c:pt>
              <c:pt idx="591">
                <c:v>6.4869197697296599E-2</c:v>
              </c:pt>
              <c:pt idx="592">
                <c:v>6.3513808933906679E-2</c:v>
              </c:pt>
              <c:pt idx="593">
                <c:v>6.7507104860453415E-2</c:v>
              </c:pt>
              <c:pt idx="594">
                <c:v>5.8325439043940719E-2</c:v>
              </c:pt>
              <c:pt idx="595">
                <c:v>5.2146032208700621E-2</c:v>
              </c:pt>
              <c:pt idx="596">
                <c:v>5.2699846972236397E-2</c:v>
              </c:pt>
              <c:pt idx="597">
                <c:v>4.6126940173431441E-2</c:v>
              </c:pt>
              <c:pt idx="598">
                <c:v>3.8460977920279804E-2</c:v>
              </c:pt>
              <c:pt idx="599">
                <c:v>4.7802958536763196E-2</c:v>
              </c:pt>
              <c:pt idx="600">
                <c:v>4.073453326532106E-2</c:v>
              </c:pt>
              <c:pt idx="601">
                <c:v>3.7601107629527064E-2</c:v>
              </c:pt>
              <c:pt idx="602">
                <c:v>2.8973256576550366E-2</c:v>
              </c:pt>
              <c:pt idx="603">
                <c:v>3.025577497631704E-2</c:v>
              </c:pt>
              <c:pt idx="604">
                <c:v>4.3765940392042513E-2</c:v>
              </c:pt>
              <c:pt idx="605">
                <c:v>4.3722218173868788E-2</c:v>
              </c:pt>
              <c:pt idx="606">
                <c:v>4.392625519201343E-2</c:v>
              </c:pt>
              <c:pt idx="607">
                <c:v>4.3969977410187377E-2</c:v>
              </c:pt>
              <c:pt idx="608">
                <c:v>4.8065291845806435E-2</c:v>
              </c:pt>
              <c:pt idx="609">
                <c:v>4.9755884281862617E-2</c:v>
              </c:pt>
              <c:pt idx="610">
                <c:v>3.6420607738832711E-2</c:v>
              </c:pt>
              <c:pt idx="611">
                <c:v>3.1130219339794429E-2</c:v>
              </c:pt>
              <c:pt idx="612">
                <c:v>2.7530423376812552E-2</c:v>
              </c:pt>
              <c:pt idx="613">
                <c:v>1.919405377832839E-2</c:v>
              </c:pt>
              <c:pt idx="614">
                <c:v>1.0711943452597961E-2</c:v>
              </c:pt>
              <c:pt idx="615">
                <c:v>8.8756102892952882E-3</c:v>
              </c:pt>
              <c:pt idx="616">
                <c:v>1.2489980325001815E-2</c:v>
              </c:pt>
              <c:pt idx="617">
                <c:v>2.0418275887196691E-2</c:v>
              </c:pt>
              <c:pt idx="618">
                <c:v>4.971216206368867E-2</c:v>
              </c:pt>
              <c:pt idx="619">
                <c:v>5.1985717408729926E-2</c:v>
              </c:pt>
              <c:pt idx="620">
                <c:v>6.0292938861765011E-2</c:v>
              </c:pt>
              <c:pt idx="621">
                <c:v>6.0220068498141988E-2</c:v>
              </c:pt>
              <c:pt idx="622">
                <c:v>7.0188734241783735E-2</c:v>
              </c:pt>
              <c:pt idx="623">
                <c:v>6.5699919842600041E-2</c:v>
              </c:pt>
              <c:pt idx="624">
                <c:v>6.5364716169933779E-2</c:v>
              </c:pt>
              <c:pt idx="625">
                <c:v>7.9312103767397835E-2</c:v>
              </c:pt>
              <c:pt idx="626">
                <c:v>7.9370400058296431E-2</c:v>
              </c:pt>
              <c:pt idx="627">
                <c:v>8.6424251257013918E-2</c:v>
              </c:pt>
              <c:pt idx="628">
                <c:v>8.4179844057421738E-2</c:v>
              </c:pt>
              <c:pt idx="629">
                <c:v>8.5302047657217717E-2</c:v>
              </c:pt>
              <c:pt idx="630">
                <c:v>8.553523282081188E-2</c:v>
              </c:pt>
              <c:pt idx="631">
                <c:v>8.6438825329738567E-2</c:v>
              </c:pt>
              <c:pt idx="632">
                <c:v>8.4223566275595907E-2</c:v>
              </c:pt>
              <c:pt idx="633">
                <c:v>8.2532973839539503E-2</c:v>
              </c:pt>
              <c:pt idx="634">
                <c:v>8.0157399985425926E-2</c:v>
              </c:pt>
              <c:pt idx="635">
                <c:v>8.5170881002696319E-2</c:v>
              </c:pt>
              <c:pt idx="636">
                <c:v>8.5564380966261178E-2</c:v>
              </c:pt>
              <c:pt idx="637">
                <c:v>8.4733658820957514E-2</c:v>
              </c:pt>
              <c:pt idx="638">
                <c:v>7.6747066967864042E-2</c:v>
              </c:pt>
              <c:pt idx="639">
                <c:v>9.130656561976247E-2</c:v>
              </c:pt>
              <c:pt idx="640">
                <c:v>8.9776287983676983E-2</c:v>
              </c:pt>
              <c:pt idx="641">
                <c:v>9.2181009983239859E-2</c:v>
              </c:pt>
              <c:pt idx="642">
                <c:v>8.7036362311448068E-2</c:v>
              </c:pt>
              <c:pt idx="643">
                <c:v>8.4092399621074287E-2</c:v>
              </c:pt>
              <c:pt idx="644">
                <c:v>9.0709028638052969E-2</c:v>
              </c:pt>
              <c:pt idx="645">
                <c:v>9.3376083946658861E-2</c:v>
              </c:pt>
              <c:pt idx="646">
                <c:v>9.1860380383298024E-2</c:v>
              </c:pt>
              <c:pt idx="647">
                <c:v>8.479195511185611E-2</c:v>
              </c:pt>
              <c:pt idx="648">
                <c:v>9.3536398746629779E-2</c:v>
              </c:pt>
              <c:pt idx="649">
                <c:v>9.3259491364861891E-2</c:v>
              </c:pt>
              <c:pt idx="650">
                <c:v>9.2516213655906121E-2</c:v>
              </c:pt>
              <c:pt idx="651">
                <c:v>9.2064417401442888E-2</c:v>
              </c:pt>
              <c:pt idx="652">
                <c:v>8.5680973548058148E-2</c:v>
              </c:pt>
              <c:pt idx="653">
                <c:v>8.2751584930408795E-2</c:v>
              </c:pt>
              <c:pt idx="654">
                <c:v>8.3553158930263161E-2</c:v>
              </c:pt>
              <c:pt idx="655">
                <c:v>8.7939954820374533E-2</c:v>
              </c:pt>
              <c:pt idx="656">
                <c:v>8.7269547475041787E-2</c:v>
              </c:pt>
              <c:pt idx="657">
                <c:v>8.9222473220141429E-2</c:v>
              </c:pt>
              <c:pt idx="658">
                <c:v>8.9164176929243055E-2</c:v>
              </c:pt>
              <c:pt idx="659">
                <c:v>8.7313269693215734E-2</c:v>
              </c:pt>
              <c:pt idx="660">
                <c:v>8.7706769656780592E-2</c:v>
              </c:pt>
              <c:pt idx="661">
                <c:v>8.8158565911243825E-2</c:v>
              </c:pt>
              <c:pt idx="662">
                <c:v>8.8071121474896152E-2</c:v>
              </c:pt>
              <c:pt idx="663">
                <c:v>8.4558769948261947E-2</c:v>
              </c:pt>
              <c:pt idx="664">
                <c:v>7.8583400131166714E-2</c:v>
              </c:pt>
              <c:pt idx="665">
                <c:v>6.940173431465424E-2</c:v>
              </c:pt>
              <c:pt idx="666">
                <c:v>6.8279530714858261E-2</c:v>
              </c:pt>
              <c:pt idx="667">
                <c:v>6.1983531297821193E-2</c:v>
              </c:pt>
              <c:pt idx="668">
                <c:v>6.5801938351672362E-2</c:v>
              </c:pt>
              <c:pt idx="669">
                <c:v>5.9884864825475503E-2</c:v>
              </c:pt>
              <c:pt idx="670">
                <c:v>6.3688697806602024E-2</c:v>
              </c:pt>
              <c:pt idx="671">
                <c:v>6.3849012606572941E-2</c:v>
              </c:pt>
              <c:pt idx="672">
                <c:v>5.4069809808350966E-2</c:v>
              </c:pt>
              <c:pt idx="673">
                <c:v>5.7174087298695664E-2</c:v>
              </c:pt>
              <c:pt idx="674">
                <c:v>5.4973402317277653E-2</c:v>
              </c:pt>
              <c:pt idx="675">
                <c:v>5.4915106026379057E-2</c:v>
              </c:pt>
              <c:pt idx="676">
                <c:v>5.8121402025796076E-2</c:v>
              </c:pt>
              <c:pt idx="677">
                <c:v>5.6591124389710812E-2</c:v>
              </c:pt>
              <c:pt idx="678">
                <c:v>6.2202142388690707E-2</c:v>
              </c:pt>
              <c:pt idx="679">
                <c:v>6.7638271514974813E-2</c:v>
              </c:pt>
              <c:pt idx="680">
                <c:v>7.8583400131166714E-2</c:v>
              </c:pt>
              <c:pt idx="681">
                <c:v>7.9909640749107336E-2</c:v>
              </c:pt>
              <c:pt idx="682">
                <c:v>8.4208992202871036E-2</c:v>
              </c:pt>
              <c:pt idx="683">
                <c:v>8.1702251694236061E-2</c:v>
              </c:pt>
              <c:pt idx="684">
                <c:v>0.11367776725205858</c:v>
              </c:pt>
              <c:pt idx="685">
                <c:v>0.10360708299934429</c:v>
              </c:pt>
              <c:pt idx="686">
                <c:v>0.10572032354441463</c:v>
              </c:pt>
              <c:pt idx="687">
                <c:v>0.11176856372513311</c:v>
              </c:pt>
              <c:pt idx="688">
                <c:v>0.11918676674196593</c:v>
              </c:pt>
              <c:pt idx="689">
                <c:v>0.12138745172338417</c:v>
              </c:pt>
              <c:pt idx="690">
                <c:v>0.11736500765138813</c:v>
              </c:pt>
              <c:pt idx="691">
                <c:v>0.11739415579683743</c:v>
              </c:pt>
              <c:pt idx="692">
                <c:v>0.12367558114114985</c:v>
              </c:pt>
              <c:pt idx="693">
                <c:v>0.12336952561393288</c:v>
              </c:pt>
              <c:pt idx="694">
                <c:v>0.12408365517743936</c:v>
              </c:pt>
              <c:pt idx="695">
                <c:v>0.12506011804998907</c:v>
              </c:pt>
              <c:pt idx="696">
                <c:v>0.12396706259564239</c:v>
              </c:pt>
              <c:pt idx="697">
                <c:v>0.12112511841434093</c:v>
              </c:pt>
              <c:pt idx="698">
                <c:v>0.12396706259564239</c:v>
              </c:pt>
              <c:pt idx="699">
                <c:v>0.12777089557676913</c:v>
              </c:pt>
              <c:pt idx="700">
                <c:v>0.13325074692122718</c:v>
              </c:pt>
              <c:pt idx="701">
                <c:v>0.13166217299424332</c:v>
              </c:pt>
              <c:pt idx="702">
                <c:v>0.128426728849377</c:v>
              </c:pt>
              <c:pt idx="703">
                <c:v>0.1249435254681921</c:v>
              </c:pt>
              <c:pt idx="704">
                <c:v>0.13070028419441826</c:v>
              </c:pt>
              <c:pt idx="705">
                <c:v>0.13202652481235888</c:v>
              </c:pt>
              <c:pt idx="706">
                <c:v>0.13378998761203831</c:v>
              </c:pt>
              <c:pt idx="707">
                <c:v>0.13323617284850253</c:v>
              </c:pt>
              <c:pt idx="708">
                <c:v>0.13781243168403412</c:v>
              </c:pt>
              <c:pt idx="709">
                <c:v>0.14555126430080878</c:v>
              </c:pt>
              <c:pt idx="710">
                <c:v>0.13721489470232462</c:v>
              </c:pt>
              <c:pt idx="711">
                <c:v>0.13221598775777887</c:v>
              </c:pt>
              <c:pt idx="712">
                <c:v>0.11893900750564756</c:v>
              </c:pt>
              <c:pt idx="713">
                <c:v>0.11402754499744949</c:v>
              </c:pt>
              <c:pt idx="714">
                <c:v>0.10340304598119943</c:v>
              </c:pt>
              <c:pt idx="715">
                <c:v>0.10679880492603644</c:v>
              </c:pt>
              <c:pt idx="716">
                <c:v>0.10821248998032496</c:v>
              </c:pt>
              <c:pt idx="717">
                <c:v>0.10200393499963556</c:v>
              </c:pt>
              <c:pt idx="718">
                <c:v>0.10924724914377326</c:v>
              </c:pt>
              <c:pt idx="719">
                <c:v>0.10340304598119943</c:v>
              </c:pt>
              <c:pt idx="720">
                <c:v>9.5387305982656878E-2</c:v>
              </c:pt>
              <c:pt idx="721">
                <c:v>9.352182467390513E-2</c:v>
              </c:pt>
              <c:pt idx="722">
                <c:v>8.4340158857392655E-2</c:v>
              </c:pt>
              <c:pt idx="723">
                <c:v>8.4777381039131461E-2</c:v>
              </c:pt>
              <c:pt idx="724">
                <c:v>7.7096844713255175E-2</c:v>
              </c:pt>
              <c:pt idx="725">
                <c:v>7.8597974203891363E-2</c:v>
              </c:pt>
              <c:pt idx="726">
                <c:v>7.4254900531953716E-2</c:v>
              </c:pt>
              <c:pt idx="727">
                <c:v>6.5670771697150965E-2</c:v>
              </c:pt>
              <c:pt idx="728">
                <c:v>5.7494716898637499E-2</c:v>
              </c:pt>
              <c:pt idx="729">
                <c:v>5.5279457844494839E-2</c:v>
              </c:pt>
              <c:pt idx="730">
                <c:v>5.3778328353858429E-2</c:v>
              </c:pt>
              <c:pt idx="731">
                <c:v>5.5206587480871594E-2</c:v>
              </c:pt>
              <c:pt idx="732">
                <c:v>5.1606791517889716E-2</c:v>
              </c:pt>
              <c:pt idx="733">
                <c:v>5.1767106317860412E-2</c:v>
              </c:pt>
              <c:pt idx="734">
                <c:v>5.9943161116373878E-2</c:v>
              </c:pt>
              <c:pt idx="735">
                <c:v>6.5656197624426316E-2</c:v>
              </c:pt>
              <c:pt idx="736">
                <c:v>6.865845660569847E-2</c:v>
              </c:pt>
              <c:pt idx="737">
                <c:v>7.0932011950739726E-2</c:v>
              </c:pt>
              <c:pt idx="738">
                <c:v>7.8787437149311357E-2</c:v>
              </c:pt>
              <c:pt idx="739">
                <c:v>8.0463455512643112E-2</c:v>
              </c:pt>
              <c:pt idx="740">
                <c:v>8.5972455002550463E-2</c:v>
              </c:pt>
              <c:pt idx="741">
                <c:v>8.5447788384463985E-2</c:v>
              </c:pt>
              <c:pt idx="742">
                <c:v>7.4881585659112515E-2</c:v>
              </c:pt>
              <c:pt idx="743">
                <c:v>6.7142753042337855E-2</c:v>
              </c:pt>
              <c:pt idx="744">
                <c:v>6.1939809079647246E-2</c:v>
              </c:pt>
              <c:pt idx="745">
                <c:v>6.6005975369817227E-2</c:v>
              </c:pt>
              <c:pt idx="746">
                <c:v>6.4533994024630115E-2</c:v>
              </c:pt>
              <c:pt idx="747">
                <c:v>7.7927566858558617E-2</c:v>
              </c:pt>
              <c:pt idx="748">
                <c:v>8.2270640530496264E-2</c:v>
              </c:pt>
              <c:pt idx="749">
                <c:v>7.8889455658383678E-2</c:v>
              </c:pt>
              <c:pt idx="750">
                <c:v>7.6324418858850107E-2</c:v>
              </c:pt>
              <c:pt idx="751">
                <c:v>7.6324418858850107E-2</c:v>
              </c:pt>
              <c:pt idx="752">
                <c:v>7.6091233695256166E-2</c:v>
              </c:pt>
              <c:pt idx="753">
                <c:v>6.5014938424542867E-2</c:v>
              </c:pt>
              <c:pt idx="754">
                <c:v>7.0669678641696487E-2</c:v>
              </c:pt>
              <c:pt idx="755">
                <c:v>7.3278437659403783E-2</c:v>
              </c:pt>
              <c:pt idx="756">
                <c:v>7.5406252277198771E-2</c:v>
              </c:pt>
              <c:pt idx="757">
                <c:v>6.7201049333236229E-2</c:v>
              </c:pt>
              <c:pt idx="758">
                <c:v>6.8323252933032208E-2</c:v>
              </c:pt>
              <c:pt idx="759">
                <c:v>8.553523282081188E-2</c:v>
              </c:pt>
              <c:pt idx="760">
                <c:v>8.5476936529913283E-2</c:v>
              </c:pt>
              <c:pt idx="761">
                <c:v>8.368432558478478E-2</c:v>
              </c:pt>
              <c:pt idx="762">
                <c:v>0.1008525832543905</c:v>
              </c:pt>
              <c:pt idx="763">
                <c:v>0.11650513736063561</c:v>
              </c:pt>
              <c:pt idx="764">
                <c:v>0.1192304889601401</c:v>
              </c:pt>
              <c:pt idx="765">
                <c:v>0.11064636012533713</c:v>
              </c:pt>
              <c:pt idx="766">
                <c:v>0.11338628579756627</c:v>
              </c:pt>
              <c:pt idx="767">
                <c:v>0.12204328499599204</c:v>
              </c:pt>
              <c:pt idx="768">
                <c:v>0.12316548859578802</c:v>
              </c:pt>
              <c:pt idx="769">
                <c:v>0.12401078481381633</c:v>
              </c:pt>
              <c:pt idx="770">
                <c:v>0.14370035706478168</c:v>
              </c:pt>
              <c:pt idx="771">
                <c:v>0.14298622750127521</c:v>
              </c:pt>
              <c:pt idx="772">
                <c:v>0.14890330102747229</c:v>
              </c:pt>
              <c:pt idx="773">
                <c:v>0.16054798513444579</c:v>
              </c:pt>
              <c:pt idx="774">
                <c:v>0.16739779931501864</c:v>
              </c:pt>
              <c:pt idx="775">
                <c:v>0.15793922611673827</c:v>
              </c:pt>
              <c:pt idx="776">
                <c:v>0.15397507833564084</c:v>
              </c:pt>
              <c:pt idx="777">
                <c:v>0.15863878160752032</c:v>
              </c:pt>
              <c:pt idx="778">
                <c:v>0.16535742913357154</c:v>
              </c:pt>
              <c:pt idx="779">
                <c:v>0.168388836260293</c:v>
              </c:pt>
              <c:pt idx="780">
                <c:v>0.15986300371638862</c:v>
              </c:pt>
              <c:pt idx="781">
                <c:v>0.160693725861692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0580667831451174E-2</c:v>
              </c:pt>
              <c:pt idx="2">
                <c:v>-1.0717318523001285E-2</c:v>
              </c:pt>
              <c:pt idx="3">
                <c:v>-9.7802852095147941E-3</c:v>
              </c:pt>
              <c:pt idx="4">
                <c:v>-1.9170139871743541E-2</c:v>
              </c:pt>
              <c:pt idx="5">
                <c:v>-1.3050141043035257E-2</c:v>
              </c:pt>
              <c:pt idx="6">
                <c:v>-2.4489756078515668E-2</c:v>
              </c:pt>
              <c:pt idx="7">
                <c:v>-1.8838273906550351E-2</c:v>
              </c:pt>
              <c:pt idx="8">
                <c:v>-2.8618559116065145E-2</c:v>
              </c:pt>
              <c:pt idx="9">
                <c:v>-4.1434441830728863E-2</c:v>
              </c:pt>
              <c:pt idx="10">
                <c:v>-3.5890328059267285E-2</c:v>
              </c:pt>
              <c:pt idx="11">
                <c:v>-5.1380660022840141E-2</c:v>
              </c:pt>
              <c:pt idx="12">
                <c:v>-5.589013284399369E-2</c:v>
              </c:pt>
              <c:pt idx="13">
                <c:v>-5.9052620277010526E-2</c:v>
              </c:pt>
              <c:pt idx="14">
                <c:v>-3.9355399166430716E-2</c:v>
              </c:pt>
              <c:pt idx="15">
                <c:v>-4.3396355330841074E-2</c:v>
              </c:pt>
              <c:pt idx="16">
                <c:v>-3.5607265912484976E-2</c:v>
              </c:pt>
              <c:pt idx="17">
                <c:v>-3.0033869849977024E-2</c:v>
              </c:pt>
              <c:pt idx="18">
                <c:v>-3.5265639183609698E-2</c:v>
              </c:pt>
              <c:pt idx="19">
                <c:v>-4.5328986539906801E-2</c:v>
              </c:pt>
              <c:pt idx="20">
                <c:v>-5.4777405784228517E-2</c:v>
              </c:pt>
              <c:pt idx="21">
                <c:v>-6.7573766971527838E-2</c:v>
              </c:pt>
              <c:pt idx="22">
                <c:v>-6.1502571961230212E-2</c:v>
              </c:pt>
              <c:pt idx="23">
                <c:v>-7.7490702872592743E-2</c:v>
              </c:pt>
              <c:pt idx="24">
                <c:v>-7.5782569228216357E-2</c:v>
              </c:pt>
              <c:pt idx="25">
                <c:v>-8.1170510780763427E-2</c:v>
              </c:pt>
              <c:pt idx="26">
                <c:v>-7.1204771061287864E-2</c:v>
              </c:pt>
              <c:pt idx="27">
                <c:v>-7.9579506300572977E-2</c:v>
              </c:pt>
              <c:pt idx="28">
                <c:v>-7.0336063093576429E-2</c:v>
              </c:pt>
              <c:pt idx="29">
                <c:v>-6.1522093488594498E-2</c:v>
              </c:pt>
              <c:pt idx="30">
                <c:v>-4.5612048686689222E-2</c:v>
              </c:pt>
              <c:pt idx="31">
                <c:v>-5.1087837112375745E-2</c:v>
              </c:pt>
              <c:pt idx="32">
                <c:v>-5.9052620277010526E-2</c:v>
              </c:pt>
              <c:pt idx="33">
                <c:v>-5.2532430137333885E-2</c:v>
              </c:pt>
              <c:pt idx="34">
                <c:v>-4.3308508457701733E-2</c:v>
              </c:pt>
              <c:pt idx="35">
                <c:v>-3.7813198504651035E-2</c:v>
              </c:pt>
              <c:pt idx="36">
                <c:v>-3.3411094084001114E-2</c:v>
              </c:pt>
              <c:pt idx="37">
                <c:v>-3.4484778089037715E-2</c:v>
              </c:pt>
              <c:pt idx="38">
                <c:v>-3.600745722345311E-2</c:v>
              </c:pt>
              <c:pt idx="39">
                <c:v>-3.5782959658763658E-2</c:v>
              </c:pt>
              <c:pt idx="40">
                <c:v>-3.9121140838059176E-2</c:v>
              </c:pt>
              <c:pt idx="41">
                <c:v>-3.6544299225971355E-2</c:v>
              </c:pt>
              <c:pt idx="42">
                <c:v>-3.4972816273145302E-2</c:v>
              </c:pt>
              <c:pt idx="43">
                <c:v>-2.7583918165757226E-2</c:v>
              </c:pt>
              <c:pt idx="44">
                <c:v>-3.0190042068891421E-2</c:v>
              </c:pt>
              <c:pt idx="45">
                <c:v>-2.6822578598549529E-2</c:v>
              </c:pt>
              <c:pt idx="46">
                <c:v>-2.3445354364525439E-2</c:v>
              </c:pt>
              <c:pt idx="47">
                <c:v>-2.0234063113097944E-2</c:v>
              </c:pt>
              <c:pt idx="48">
                <c:v>-2.339655054611478E-2</c:v>
              </c:pt>
              <c:pt idx="49">
                <c:v>-3.3323247210861773E-2</c:v>
              </c:pt>
              <c:pt idx="50">
                <c:v>-3.3889371504426502E-2</c:v>
              </c:pt>
              <c:pt idx="51">
                <c:v>-4.2722862636772718E-2</c:v>
              </c:pt>
              <c:pt idx="52">
                <c:v>-4.6002479233975269E-2</c:v>
              </c:pt>
              <c:pt idx="53">
                <c:v>-5.7500658851548536E-2</c:v>
              </c:pt>
              <c:pt idx="54">
                <c:v>-5.5304487023064675E-2</c:v>
              </c:pt>
              <c:pt idx="55">
                <c:v>-5.1078076348693546E-2</c:v>
              </c:pt>
              <c:pt idx="56">
                <c:v>-4.632458443548626E-2</c:v>
              </c:pt>
              <c:pt idx="57">
                <c:v>-4.6627168109632855E-2</c:v>
              </c:pt>
              <c:pt idx="58">
                <c:v>-4.9360181940634962E-2</c:v>
              </c:pt>
              <c:pt idx="59">
                <c:v>-5.3576831851324003E-2</c:v>
              </c:pt>
              <c:pt idx="60">
                <c:v>-4.6998077129554616E-2</c:v>
              </c:pt>
              <c:pt idx="61">
                <c:v>-4.182487237801491E-2</c:v>
              </c:pt>
              <c:pt idx="62">
                <c:v>-3.4230998233301668E-2</c:v>
              </c:pt>
              <c:pt idx="63">
                <c:v>-4.125874808445007E-2</c:v>
              </c:pt>
              <c:pt idx="64">
                <c:v>-4.3796546641809209E-2</c:v>
              </c:pt>
              <c:pt idx="65">
                <c:v>-4.5573005631960539E-2</c:v>
              </c:pt>
              <c:pt idx="66">
                <c:v>-5.0277693726757167E-2</c:v>
              </c:pt>
              <c:pt idx="67">
                <c:v>-4.5904871597153729E-2</c:v>
              </c:pt>
              <c:pt idx="68">
                <c:v>-4.4186977189095256E-2</c:v>
              </c:pt>
              <c:pt idx="69">
                <c:v>-4.7515397604708576E-2</c:v>
              </c:pt>
              <c:pt idx="70">
                <c:v>-4.5241139666767571E-2</c:v>
              </c:pt>
              <c:pt idx="71">
                <c:v>-4.613912992552538E-2</c:v>
              </c:pt>
              <c:pt idx="72">
                <c:v>-4.0253389425188635E-2</c:v>
              </c:pt>
              <c:pt idx="73">
                <c:v>-4.4811666064752842E-2</c:v>
              </c:pt>
              <c:pt idx="74">
                <c:v>-5.232745410000883E-2</c:v>
              </c:pt>
              <c:pt idx="75">
                <c:v>-5.9052620277010526E-2</c:v>
              </c:pt>
              <c:pt idx="76">
                <c:v>-5.0414344418307278E-2</c:v>
              </c:pt>
              <c:pt idx="77">
                <c:v>-5.1497789187025966E-2</c:v>
              </c:pt>
              <c:pt idx="78">
                <c:v>-5.2893578393573448E-2</c:v>
              </c:pt>
              <c:pt idx="79">
                <c:v>-6.4401518774828914E-2</c:v>
              </c:pt>
              <c:pt idx="80">
                <c:v>-6.1209749050765816E-2</c:v>
              </c:pt>
              <c:pt idx="81">
                <c:v>-3.9189466183834232E-2</c:v>
              </c:pt>
              <c:pt idx="82">
                <c:v>-3.6915208245893116E-2</c:v>
              </c:pt>
              <c:pt idx="83">
                <c:v>-3.5158270783106071E-2</c:v>
              </c:pt>
              <c:pt idx="84">
                <c:v>-2.8403822315058003E-2</c:v>
              </c:pt>
              <c:pt idx="85">
                <c:v>-2.9702003884783945E-2</c:v>
              </c:pt>
              <c:pt idx="86">
                <c:v>-2.1649373847009712E-2</c:v>
              </c:pt>
              <c:pt idx="87">
                <c:v>-2.0858751988755642E-2</c:v>
              </c:pt>
              <c:pt idx="88">
                <c:v>-1.0990619906101395E-2</c:v>
              </c:pt>
              <c:pt idx="89">
                <c:v>-9.3703331348644614E-3</c:v>
              </c:pt>
              <c:pt idx="90">
                <c:v>-8.9799025875780814E-4</c:v>
              </c:pt>
              <c:pt idx="91">
                <c:v>5.3879415525470709E-3</c:v>
              </c:pt>
              <c:pt idx="92">
                <c:v>-1.0639232413544031E-3</c:v>
              </c:pt>
              <c:pt idx="93">
                <c:v>-1.1000380669783594E-2</c:v>
              </c:pt>
              <c:pt idx="94">
                <c:v>-1.9755785692672556E-2</c:v>
              </c:pt>
              <c:pt idx="95">
                <c:v>-2.2810904725185654E-2</c:v>
              </c:pt>
              <c:pt idx="96">
                <c:v>-3.1820089603810664E-2</c:v>
              </c:pt>
              <c:pt idx="97">
                <c:v>-3.4396931215898374E-2</c:v>
              </c:pt>
              <c:pt idx="98">
                <c:v>-2.8784492098661851E-2</c:v>
              </c:pt>
              <c:pt idx="99">
                <c:v>-3.1673678148578355E-2</c:v>
              </c:pt>
              <c:pt idx="100">
                <c:v>-3.6544299225971355E-2</c:v>
              </c:pt>
              <c:pt idx="101">
                <c:v>-3.4191955178573097E-2</c:v>
              </c:pt>
              <c:pt idx="102">
                <c:v>-1.8935881543371891E-2</c:v>
              </c:pt>
              <c:pt idx="103">
                <c:v>-1.6066217020819784E-2</c:v>
              </c:pt>
              <c:pt idx="104">
                <c:v>-2.283042625254994E-2</c:v>
              </c:pt>
              <c:pt idx="105">
                <c:v>-3.886736098232324E-2</c:v>
              </c:pt>
              <c:pt idx="106">
                <c:v>-4.2800948746229972E-2</c:v>
              </c:pt>
              <c:pt idx="107">
                <c:v>-4.1610135577007545E-2</c:v>
              </c:pt>
              <c:pt idx="108">
                <c:v>-2.8911382026529764E-2</c:v>
              </c:pt>
              <c:pt idx="109">
                <c:v>-1.8506407941357383E-2</c:v>
              </c:pt>
              <c:pt idx="110">
                <c:v>-3.8847839454959621E-3</c:v>
              </c:pt>
              <c:pt idx="111">
                <c:v>3.884783945495851E-3</c:v>
              </c:pt>
              <c:pt idx="112">
                <c:v>3.1722481966989236E-3</c:v>
              </c:pt>
              <c:pt idx="113">
                <c:v>-2.3328225200339725E-3</c:v>
              </c:pt>
              <c:pt idx="114">
                <c:v>-4.8022957316180559E-3</c:v>
              </c:pt>
              <c:pt idx="115">
                <c:v>-6.2956925749870774E-3</c:v>
              </c:pt>
              <c:pt idx="116">
                <c:v>-9.6924383363753419E-3</c:v>
              </c:pt>
              <c:pt idx="117">
                <c:v>-1.0795404632458427E-2</c:v>
              </c:pt>
              <c:pt idx="118">
                <c:v>7.5645918536666468E-3</c:v>
              </c:pt>
              <c:pt idx="119">
                <c:v>7.1936828337451075E-3</c:v>
              </c:pt>
              <c:pt idx="120">
                <c:v>1.0385452557808206E-2</c:v>
              </c:pt>
              <c:pt idx="121">
                <c:v>1.8242867321939249E-2</c:v>
              </c:pt>
              <c:pt idx="122">
                <c:v>2.1864110648017299E-2</c:v>
              </c:pt>
              <c:pt idx="123">
                <c:v>1.8135498921435511E-2</c:v>
              </c:pt>
              <c:pt idx="124">
                <c:v>-4.4118651843320089E-3</c:v>
              </c:pt>
              <c:pt idx="125">
                <c:v>-8.491864403470939E-3</c:v>
              </c:pt>
              <c:pt idx="126">
                <c:v>-6.3347356297156487E-3</c:v>
              </c:pt>
              <c:pt idx="127">
                <c:v>-8.0038262193634635E-3</c:v>
              </c:pt>
              <c:pt idx="128">
                <c:v>-2.0302388458873E-2</c:v>
              </c:pt>
              <c:pt idx="129">
                <c:v>-1.5705068764580221E-2</c:v>
              </c:pt>
              <c:pt idx="130">
                <c:v>-1.5783154874037253E-2</c:v>
              </c:pt>
              <c:pt idx="131">
                <c:v>-2.6149085904481173E-2</c:v>
              </c:pt>
              <c:pt idx="132">
                <c:v>-3.7315399556861362E-2</c:v>
              </c:pt>
              <c:pt idx="133">
                <c:v>-4.1688221686464799E-2</c:v>
              </c:pt>
              <c:pt idx="134">
                <c:v>-4.7573962186801544E-2</c:v>
              </c:pt>
              <c:pt idx="135">
                <c:v>-4.9438268050092216E-2</c:v>
              </c:pt>
              <c:pt idx="136">
                <c:v>-5.8632907438677995E-2</c:v>
              </c:pt>
              <c:pt idx="137">
                <c:v>-6.3171662550878027E-2</c:v>
              </c:pt>
              <c:pt idx="138">
                <c:v>-5.6436735610194133E-2</c:v>
              </c:pt>
              <c:pt idx="139">
                <c:v>-5.3010707557759273E-2</c:v>
              </c:pt>
              <c:pt idx="140">
                <c:v>-4.1190422738675125E-2</c:v>
              </c:pt>
              <c:pt idx="141">
                <c:v>-5.2190803408458719E-2</c:v>
              </c:pt>
              <c:pt idx="142">
                <c:v>-4.5309465012542516E-2</c:v>
              </c:pt>
              <c:pt idx="143">
                <c:v>-3.6046500278181681E-2</c:v>
              </c:pt>
              <c:pt idx="144">
                <c:v>-3.5343725293066952E-2</c:v>
              </c:pt>
              <c:pt idx="145">
                <c:v>-4.3123053947740853E-2</c:v>
              </c:pt>
              <c:pt idx="146">
                <c:v>-3.7901045377790377E-2</c:v>
              </c:pt>
              <c:pt idx="147">
                <c:v>-2.8315975441918551E-2</c:v>
              </c:pt>
              <c:pt idx="148">
                <c:v>-3.7744873158875869E-2</c:v>
              </c:pt>
              <c:pt idx="149">
                <c:v>-4.2059130706386449E-2</c:v>
              </c:pt>
              <c:pt idx="150">
                <c:v>-4.9701808669510239E-2</c:v>
              </c:pt>
              <c:pt idx="151">
                <c:v>-4.9438268050092216E-2</c:v>
              </c:pt>
              <c:pt idx="152">
                <c:v>-4.5885350069789443E-2</c:v>
              </c:pt>
              <c:pt idx="153">
                <c:v>-4.7622766005212203E-2</c:v>
              </c:pt>
              <c:pt idx="154">
                <c:v>-4.8755014592341772E-2</c:v>
              </c:pt>
              <c:pt idx="155">
                <c:v>-4.1385638012318093E-2</c:v>
              </c:pt>
              <c:pt idx="156">
                <c:v>-3.8574538071858733E-2</c:v>
              </c:pt>
              <c:pt idx="157">
                <c:v>-4.7183531639515497E-2</c:v>
              </c:pt>
              <c:pt idx="158">
                <c:v>-4.8813579174434629E-2</c:v>
              </c:pt>
              <c:pt idx="159">
                <c:v>-5.2356736391055203E-2</c:v>
              </c:pt>
              <c:pt idx="160">
                <c:v>-6.662697289435926E-2</c:v>
              </c:pt>
              <c:pt idx="161">
                <c:v>-5.8828122712320963E-2</c:v>
              </c:pt>
              <c:pt idx="162">
                <c:v>-6.5494724307229801E-2</c:v>
              </c:pt>
              <c:pt idx="163">
                <c:v>-7.5479985554069762E-2</c:v>
              </c:pt>
              <c:pt idx="164">
                <c:v>-7.4435583840079644E-2</c:v>
              </c:pt>
              <c:pt idx="165">
                <c:v>-7.8505822295536376E-2</c:v>
              </c:pt>
              <c:pt idx="166">
                <c:v>-7.0013957892065548E-2</c:v>
              </c:pt>
              <c:pt idx="167">
                <c:v>-7.1273096407062919E-2</c:v>
              </c:pt>
              <c:pt idx="168">
                <c:v>-8.3308118027154432E-2</c:v>
              </c:pt>
              <c:pt idx="169">
                <c:v>-9.433778098798451E-2</c:v>
              </c:pt>
              <c:pt idx="170">
                <c:v>-9.2024479995314823E-2</c:v>
              </c:pt>
              <c:pt idx="171">
                <c:v>-8.5084577017305763E-2</c:v>
              </c:pt>
              <c:pt idx="172">
                <c:v>-8.6958643644278744E-2</c:v>
              </c:pt>
              <c:pt idx="173">
                <c:v>-7.8047066402475385E-2</c:v>
              </c:pt>
              <c:pt idx="174">
                <c:v>-6.6051087837112332E-2</c:v>
              </c:pt>
              <c:pt idx="175">
                <c:v>-6.034104108305427E-2</c:v>
              </c:pt>
              <c:pt idx="176">
                <c:v>-7.1448790153341601E-2</c:v>
              </c:pt>
              <c:pt idx="177">
                <c:v>-7.642677963123834E-2</c:v>
              </c:pt>
              <c:pt idx="178">
                <c:v>-7.154639779016303E-2</c:v>
              </c:pt>
              <c:pt idx="179">
                <c:v>-7.9442855609022867E-2</c:v>
              </c:pt>
              <c:pt idx="180">
                <c:v>-9.1468116465432292E-2</c:v>
              </c:pt>
              <c:pt idx="181">
                <c:v>-9.6563235107514744E-2</c:v>
              </c:pt>
              <c:pt idx="182">
                <c:v>-0.1042644776527315</c:v>
              </c:pt>
              <c:pt idx="183">
                <c:v>-0.10145337771227214</c:v>
              </c:pt>
              <c:pt idx="184">
                <c:v>-0.10124840167494709</c:v>
              </c:pt>
              <c:pt idx="185">
                <c:v>-0.11088227542922957</c:v>
              </c:pt>
              <c:pt idx="186">
                <c:v>-0.10222447804316215</c:v>
              </c:pt>
              <c:pt idx="187">
                <c:v>-0.1001551961425462</c:v>
              </c:pt>
              <c:pt idx="188">
                <c:v>-0.10669490780958701</c:v>
              </c:pt>
              <c:pt idx="189">
                <c:v>-0.1059433290060614</c:v>
              </c:pt>
              <c:pt idx="190">
                <c:v>-9.1643810211710974E-2</c:v>
              </c:pt>
              <c:pt idx="191">
                <c:v>-7.4425823076397446E-2</c:v>
              </c:pt>
              <c:pt idx="192">
                <c:v>-5.4269846072756756E-2</c:v>
              </c:pt>
              <c:pt idx="193">
                <c:v>-6.2322476110530878E-2</c:v>
              </c:pt>
              <c:pt idx="194">
                <c:v>-6.5006686123122326E-2</c:v>
              </c:pt>
              <c:pt idx="195">
                <c:v>-6.662697289435926E-2</c:v>
              </c:pt>
              <c:pt idx="196">
                <c:v>-7.4367258494304589E-2</c:v>
              </c:pt>
              <c:pt idx="197">
                <c:v>-7.0511756839855111E-2</c:v>
              </c:pt>
              <c:pt idx="198">
                <c:v>-6.3825633717582098E-2</c:v>
              </c:pt>
              <c:pt idx="199">
                <c:v>-4.0019131096816984E-2</c:v>
              </c:pt>
              <c:pt idx="200">
                <c:v>-4.1248987320767982E-2</c:v>
              </c:pt>
              <c:pt idx="201">
                <c:v>-4.684190491064022E-2</c:v>
              </c:pt>
              <c:pt idx="202">
                <c:v>-3.81645859972084E-2</c:v>
              </c:pt>
              <c:pt idx="203">
                <c:v>-3.5177792310470357E-2</c:v>
              </c:pt>
              <c:pt idx="204">
                <c:v>-3.9931284223677643E-2</c:v>
              </c:pt>
              <c:pt idx="205">
                <c:v>-3.5558462094074206E-2</c:v>
              </c:pt>
              <c:pt idx="206">
                <c:v>-4.3123053947740853E-2</c:v>
              </c:pt>
              <c:pt idx="207">
                <c:v>-4.5846307015060872E-2</c:v>
              </c:pt>
              <c:pt idx="208">
                <c:v>-3.8106021415115432E-2</c:v>
              </c:pt>
              <c:pt idx="209">
                <c:v>-4.0477886989878087E-2</c:v>
              </c:pt>
              <c:pt idx="210">
                <c:v>-3.6515016934924982E-2</c:v>
              </c:pt>
              <c:pt idx="211">
                <c:v>-4.1356355721271609E-2</c:v>
              </c:pt>
              <c:pt idx="212">
                <c:v>-4.3210900820880194E-2</c:v>
              </c:pt>
              <c:pt idx="213">
                <c:v>-5.1224487803925745E-2</c:v>
              </c:pt>
              <c:pt idx="214">
                <c:v>-4.8345062517691328E-2</c:v>
              </c:pt>
              <c:pt idx="215">
                <c:v>-5.3088793667216527E-2</c:v>
              </c:pt>
              <c:pt idx="216">
                <c:v>-4.8315780226644955E-2</c:v>
              </c:pt>
              <c:pt idx="217">
                <c:v>-5.0053196162067715E-2</c:v>
              </c:pt>
              <c:pt idx="218">
                <c:v>-4.6783340328547252E-2</c:v>
              </c:pt>
              <c:pt idx="219">
                <c:v>-4.9818937833696064E-2</c:v>
              </c:pt>
              <c:pt idx="220">
                <c:v>-3.1234443782881538E-2</c:v>
              </c:pt>
              <c:pt idx="221">
                <c:v>-2.3054923817239503E-2</c:v>
              </c:pt>
              <c:pt idx="222">
                <c:v>-2.5963631394520292E-2</c:v>
              </c:pt>
              <c:pt idx="223">
                <c:v>-2.5290138700451936E-2</c:v>
              </c:pt>
              <c:pt idx="224">
                <c:v>-2.6402865760216998E-2</c:v>
              </c:pt>
              <c:pt idx="225">
                <c:v>-2.5563440083552047E-2</c:v>
              </c:pt>
              <c:pt idx="226">
                <c:v>-3.1458941347571101E-2</c:v>
              </c:pt>
              <c:pt idx="227">
                <c:v>-3.0512147270402412E-2</c:v>
              </c:pt>
              <c:pt idx="228">
                <c:v>-2.5358464046226992E-2</c:v>
              </c:pt>
              <c:pt idx="229">
                <c:v>-1.4319040321714716E-2</c:v>
              </c:pt>
              <c:pt idx="230">
                <c:v>-1.5812437165083626E-3</c:v>
              </c:pt>
              <c:pt idx="231">
                <c:v>-7.5157880352560991E-4</c:v>
              </c:pt>
              <c:pt idx="232">
                <c:v>1.5617221891450761E-4</c:v>
              </c:pt>
              <c:pt idx="233">
                <c:v>-7.935500873588297E-3</c:v>
              </c:pt>
              <c:pt idx="234">
                <c:v>-2.0868512752437729E-2</c:v>
              </c:pt>
              <c:pt idx="235">
                <c:v>-1.9765546456354754E-2</c:v>
              </c:pt>
              <c:pt idx="236">
                <c:v>-2.189339293906345E-2</c:v>
              </c:pt>
              <c:pt idx="237">
                <c:v>-2.7086119217967664E-2</c:v>
              </c:pt>
              <c:pt idx="238">
                <c:v>-3.075616636245615E-2</c:v>
              </c:pt>
              <c:pt idx="239">
                <c:v>-3.4689754126362771E-2</c:v>
              </c:pt>
              <c:pt idx="240">
                <c:v>-2.9048032718079875E-2</c:v>
              </c:pt>
              <c:pt idx="241">
                <c:v>-2.7535114347346568E-2</c:v>
              </c:pt>
              <c:pt idx="242">
                <c:v>-2.864784140711174E-2</c:v>
              </c:pt>
              <c:pt idx="243">
                <c:v>-4.3718460532352066E-2</c:v>
              </c:pt>
              <c:pt idx="244">
                <c:v>-6.4538169466379025E-2</c:v>
              </c:pt>
              <c:pt idx="245">
                <c:v>-6.1658744180144609E-2</c:v>
              </c:pt>
              <c:pt idx="246">
                <c:v>-5.2317693336326632E-2</c:v>
              </c:pt>
              <c:pt idx="247">
                <c:v>-5.8915969585460415E-2</c:v>
              </c:pt>
              <c:pt idx="248">
                <c:v>-5.3235205122448725E-2</c:v>
              </c:pt>
              <c:pt idx="249">
                <c:v>-4.116114044762853E-2</c:v>
              </c:pt>
              <c:pt idx="250">
                <c:v>-3.5343725293066952E-2</c:v>
              </c:pt>
              <c:pt idx="251">
                <c:v>-3.8467169671355106E-2</c:v>
              </c:pt>
              <c:pt idx="252">
                <c:v>-3.3508701720822653E-2</c:v>
              </c:pt>
              <c:pt idx="253">
                <c:v>-4.2869274092004916E-2</c:v>
              </c:pt>
              <c:pt idx="254">
                <c:v>-4.754467989575506E-2</c:v>
              </c:pt>
              <c:pt idx="255">
                <c:v>-4.1375877248635895E-2</c:v>
              </c:pt>
              <c:pt idx="256">
                <c:v>-3.5431572166206293E-2</c:v>
              </c:pt>
              <c:pt idx="257">
                <c:v>-4.0204585606777865E-2</c:v>
              </c:pt>
              <c:pt idx="258">
                <c:v>-2.4060282476500938E-2</c:v>
              </c:pt>
              <c:pt idx="259">
                <c:v>-2.1434637046002569E-2</c:v>
              </c:pt>
              <c:pt idx="260">
                <c:v>-2.6324779650759855E-2</c:v>
              </c:pt>
              <c:pt idx="261">
                <c:v>-2.8286693150872178E-2</c:v>
              </c:pt>
              <c:pt idx="262">
                <c:v>-2.7769372675718218E-2</c:v>
              </c:pt>
              <c:pt idx="263">
                <c:v>-2.7066597690603378E-2</c:v>
              </c:pt>
              <c:pt idx="264">
                <c:v>-2.5036358844716E-2</c:v>
              </c:pt>
              <c:pt idx="265">
                <c:v>-1.640784374969495E-2</c:v>
              </c:pt>
              <c:pt idx="266">
                <c:v>-8.0819123288206063E-3</c:v>
              </c:pt>
              <c:pt idx="267">
                <c:v>-7.935500873588297E-3</c:v>
              </c:pt>
              <c:pt idx="268">
                <c:v>-5.3879415525470709E-3</c:v>
              </c:pt>
              <c:pt idx="269">
                <c:v>-3.7969370723565099E-3</c:v>
              </c:pt>
              <c:pt idx="270">
                <c:v>4.8120564953002543E-3</c:v>
              </c:pt>
              <c:pt idx="271">
                <c:v>3.7090901992171688E-3</c:v>
              </c:pt>
              <c:pt idx="272">
                <c:v>-3.90430547286158E-4</c:v>
              </c:pt>
              <c:pt idx="273">
                <c:v>3.1624874330167252E-3</c:v>
              </c:pt>
              <c:pt idx="274">
                <c:v>-5.6514821719650943E-3</c:v>
              </c:pt>
              <c:pt idx="275">
                <c:v>-3.4845926345277167E-3</c:v>
              </c:pt>
              <c:pt idx="276">
                <c:v>1.6593298259670597E-4</c:v>
              </c:pt>
              <c:pt idx="277">
                <c:v>5.7393290451046575E-3</c:v>
              </c:pt>
              <c:pt idx="278">
                <c:v>-2.7037315399556228E-3</c:v>
              </c:pt>
              <c:pt idx="279">
                <c:v>3.3577027066598042E-3</c:v>
              </c:pt>
              <c:pt idx="280">
                <c:v>5.6221998809187212E-3</c:v>
              </c:pt>
              <c:pt idx="281">
                <c:v>1.2279040712145139E-2</c:v>
              </c:pt>
              <c:pt idx="282">
                <c:v>1.4211671921211089E-2</c:v>
              </c:pt>
              <c:pt idx="283">
                <c:v>2.3972435603361486E-2</c:v>
              </c:pt>
              <c:pt idx="284">
                <c:v>2.1473680100731141E-2</c:v>
              </c:pt>
              <c:pt idx="285">
                <c:v>2.3591765819757748E-2</c:v>
              </c:pt>
              <c:pt idx="286">
                <c:v>9.9852612468400714E-3</c:v>
              </c:pt>
              <c:pt idx="287">
                <c:v>1.3235595552995916E-2</c:v>
              </c:pt>
              <c:pt idx="288">
                <c:v>3.1917697240630982E-3</c:v>
              </c:pt>
              <c:pt idx="289">
                <c:v>7.4279411621165359E-3</c:v>
              </c:pt>
              <c:pt idx="290">
                <c:v>2.3259899854564559E-2</c:v>
              </c:pt>
              <c:pt idx="291">
                <c:v>1.4455691013264715E-2</c:v>
              </c:pt>
              <c:pt idx="292">
                <c:v>1.1342007398658982E-2</c:v>
              </c:pt>
              <c:pt idx="293">
                <c:v>1.518774828942604E-2</c:v>
              </c:pt>
              <c:pt idx="294">
                <c:v>1.1927653219587997E-2</c:v>
              </c:pt>
              <c:pt idx="295">
                <c:v>1.5500092727255055E-2</c:v>
              </c:pt>
              <c:pt idx="296">
                <c:v>1.8242867321939249E-2</c:v>
              </c:pt>
              <c:pt idx="297">
                <c:v>1.7139901025856163E-2</c:v>
              </c:pt>
              <c:pt idx="298">
                <c:v>2.4811861280026548E-2</c:v>
              </c:pt>
              <c:pt idx="299">
                <c:v>1.8272149612985844E-2</c:v>
              </c:pt>
              <c:pt idx="300">
                <c:v>2.3669851929214891E-2</c:v>
              </c:pt>
              <c:pt idx="301">
                <c:v>2.0692819006159047E-2</c:v>
              </c:pt>
              <c:pt idx="302">
                <c:v>2.4060282476501049E-2</c:v>
              </c:pt>
              <c:pt idx="303">
                <c:v>3.0121716723116254E-2</c:v>
              </c:pt>
              <c:pt idx="304">
                <c:v>3.2581429171018472E-2</c:v>
              </c:pt>
              <c:pt idx="305">
                <c:v>2.9848415340016032E-2</c:v>
              </c:pt>
              <c:pt idx="306">
                <c:v>1.6778752769616823E-2</c:v>
              </c:pt>
              <c:pt idx="307">
                <c:v>6.0809557739798237E-3</c:v>
              </c:pt>
              <c:pt idx="308">
                <c:v>-1.4319040321714716E-2</c:v>
              </c:pt>
              <c:pt idx="309">
                <c:v>-1.1761720236991291E-2</c:v>
              </c:pt>
              <c:pt idx="310">
                <c:v>-5.7783720998330068E-3</c:v>
              </c:pt>
              <c:pt idx="311">
                <c:v>-1.9853393329494096E-2</c:v>
              </c:pt>
              <c:pt idx="312">
                <c:v>-1.2366887585284592E-2</c:v>
              </c:pt>
              <c:pt idx="313">
                <c:v>-5.0463148236717936E-3</c:v>
              </c:pt>
              <c:pt idx="314">
                <c:v>9.9364574284293017E-3</c:v>
              </c:pt>
              <c:pt idx="315">
                <c:v>4.0019131096815652E-3</c:v>
              </c:pt>
              <c:pt idx="316">
                <c:v>1.6603059023337918E-2</c:v>
              </c:pt>
              <c:pt idx="317">
                <c:v>2.6178368195527657E-2</c:v>
              </c:pt>
              <c:pt idx="318">
                <c:v>2.0927077334530697E-2</c:v>
              </c:pt>
              <c:pt idx="319">
                <c:v>2.0507364496198166E-2</c:v>
              </c:pt>
              <c:pt idx="320">
                <c:v>2.7671765038896456E-2</c:v>
              </c:pt>
              <c:pt idx="321">
                <c:v>3.6056261041863991E-2</c:v>
              </c:pt>
              <c:pt idx="322">
                <c:v>4.1209944266039411E-2</c:v>
              </c:pt>
              <c:pt idx="323">
                <c:v>4.2703341109408433E-2</c:v>
              </c:pt>
              <c:pt idx="324">
                <c:v>4.1102575865535673E-2</c:v>
              </c:pt>
              <c:pt idx="325">
                <c:v>3.8076739124069059E-2</c:v>
              </c:pt>
              <c:pt idx="326">
                <c:v>4.6002479233975269E-2</c:v>
              </c:pt>
              <c:pt idx="327">
                <c:v>5.2913099920937956E-2</c:v>
              </c:pt>
              <c:pt idx="328">
                <c:v>5.5099510985739508E-2</c:v>
              </c:pt>
              <c:pt idx="329">
                <c:v>5.8701232784453161E-2</c:v>
              </c:pt>
              <c:pt idx="330">
                <c:v>7.2278455066324243E-2</c:v>
              </c:pt>
              <c:pt idx="331">
                <c:v>7.3479028999228868E-2</c:v>
              </c:pt>
              <c:pt idx="332">
                <c:v>7.5548310899844928E-2</c:v>
              </c:pt>
              <c:pt idx="333">
                <c:v>6.7222379478970584E-2</c:v>
              </c:pt>
              <c:pt idx="334">
                <c:v>6.9086685342261145E-2</c:v>
              </c:pt>
              <c:pt idx="335">
                <c:v>6.526046597885804E-2</c:v>
              </c:pt>
              <c:pt idx="336">
                <c:v>5.7071185249534029E-2</c:v>
              </c:pt>
              <c:pt idx="337">
                <c:v>6.4235585792232319E-2</c:v>
              </c:pt>
              <c:pt idx="338">
                <c:v>6.1980849381655601E-2</c:v>
              </c:pt>
              <c:pt idx="339">
                <c:v>4.6461235127036149E-2</c:v>
              </c:pt>
              <c:pt idx="340">
                <c:v>3.2766883680979131E-2</c:v>
              </c:pt>
              <c:pt idx="341">
                <c:v>2.386506720285797E-2</c:v>
              </c:pt>
              <c:pt idx="342">
                <c:v>4.3728221296034153E-2</c:v>
              </c:pt>
              <c:pt idx="343">
                <c:v>2.6793296307503045E-2</c:v>
              </c:pt>
              <c:pt idx="344">
                <c:v>3.7364203375272131E-2</c:v>
              </c:pt>
              <c:pt idx="345">
                <c:v>4.7583722950483631E-2</c:v>
              </c:pt>
              <c:pt idx="346">
                <c:v>4.7466593786297917E-2</c:v>
              </c:pt>
              <c:pt idx="347">
                <c:v>4.4723819191613501E-2</c:v>
              </c:pt>
              <c:pt idx="348">
                <c:v>4.0204585606777865E-2</c:v>
              </c:pt>
              <c:pt idx="349">
                <c:v>4.2986403256190631E-2</c:v>
              </c:pt>
              <c:pt idx="350">
                <c:v>4.9809177070013977E-2</c:v>
              </c:pt>
              <c:pt idx="351">
                <c:v>5.1126880167104316E-2</c:v>
              </c:pt>
              <c:pt idx="352">
                <c:v>4.8501234736605836E-2</c:v>
              </c:pt>
              <c:pt idx="353">
                <c:v>5.5929175898722372E-2</c:v>
              </c:pt>
              <c:pt idx="354">
                <c:v>6.906716381489697E-2</c:v>
              </c:pt>
              <c:pt idx="355">
                <c:v>6.9545441235322247E-2</c:v>
              </c:pt>
              <c:pt idx="356">
                <c:v>6.0926686903983507E-2</c:v>
              </c:pt>
              <c:pt idx="357">
                <c:v>5.8379127582941948E-2</c:v>
              </c:pt>
              <c:pt idx="358">
                <c:v>5.9355203951157121E-2</c:v>
              </c:pt>
              <c:pt idx="359">
                <c:v>6.0214151155186357E-2</c:v>
              </c:pt>
              <c:pt idx="360">
                <c:v>5.5987740480815118E-2</c:v>
              </c:pt>
              <c:pt idx="361">
                <c:v>6.0262954973597127E-2</c:v>
              </c:pt>
              <c:pt idx="362">
                <c:v>6.1365921269680213E-2</c:v>
              </c:pt>
              <c:pt idx="363">
                <c:v>5.3947740871245653E-2</c:v>
              </c:pt>
              <c:pt idx="364">
                <c:v>6.6246303110755411E-2</c:v>
              </c:pt>
              <c:pt idx="365">
                <c:v>7.7764004255693076E-2</c:v>
              </c:pt>
              <c:pt idx="366">
                <c:v>7.844725771344363E-2</c:v>
              </c:pt>
              <c:pt idx="367">
                <c:v>8.0809362524523864E-2</c:v>
              </c:pt>
              <c:pt idx="368">
                <c:v>8.510409854467027E-2</c:v>
              </c:pt>
              <c:pt idx="369">
                <c:v>8.4635581887926969E-2</c:v>
              </c:pt>
              <c:pt idx="370">
                <c:v>9.7949263550380028E-2</c:v>
              </c:pt>
              <c:pt idx="371">
                <c:v>9.6680364271700681E-2</c:v>
              </c:pt>
              <c:pt idx="372">
                <c:v>9.3469073020273186E-2</c:v>
              </c:pt>
              <c:pt idx="373">
                <c:v>9.0648212316131627E-2</c:v>
              </c:pt>
              <c:pt idx="374">
                <c:v>8.486984021629862E-2</c:v>
              </c:pt>
              <c:pt idx="375">
                <c:v>7.9491659427433747E-2</c:v>
              </c:pt>
              <c:pt idx="376">
                <c:v>6.3542571570799566E-2</c:v>
              </c:pt>
              <c:pt idx="377">
                <c:v>5.9511376170071628E-2</c:v>
              </c:pt>
              <c:pt idx="378">
                <c:v>6.095596919502988E-2</c:v>
              </c:pt>
              <c:pt idx="379">
                <c:v>5.654410401069776E-2</c:v>
              </c:pt>
              <c:pt idx="380">
                <c:v>4.8286497935598582E-2</c:v>
              </c:pt>
              <c:pt idx="381">
                <c:v>4.6627168109632855E-2</c:v>
              </c:pt>
              <c:pt idx="382">
                <c:v>5.1497789187026077E-2</c:v>
              </c:pt>
              <c:pt idx="383">
                <c:v>4.5963436179246475E-2</c:v>
              </c:pt>
              <c:pt idx="384">
                <c:v>5.8818361948638875E-2</c:v>
              </c:pt>
              <c:pt idx="385">
                <c:v>6.1775873344330323E-2</c:v>
              </c:pt>
              <c:pt idx="386">
                <c:v>3.5841524240856737E-2</c:v>
              </c:pt>
              <c:pt idx="387">
                <c:v>-7.8378932367668686E-3</c:v>
              </c:pt>
              <c:pt idx="388">
                <c:v>6.1980849381655378E-3</c:v>
              </c:pt>
              <c:pt idx="389">
                <c:v>2.5173009536266111E-2</c:v>
              </c:pt>
              <c:pt idx="390">
                <c:v>2.1278464827088062E-2</c:v>
              </c:pt>
              <c:pt idx="391">
                <c:v>3.7988892250929718E-2</c:v>
              </c:pt>
              <c:pt idx="392">
                <c:v>4.3533006022391074E-2</c:v>
              </c:pt>
              <c:pt idx="393">
                <c:v>4.5387551121999881E-2</c:v>
              </c:pt>
              <c:pt idx="394">
                <c:v>5.0814535729275301E-2</c:v>
              </c:pt>
              <c:pt idx="395">
                <c:v>5.0258172199392881E-2</c:v>
              </c:pt>
              <c:pt idx="396">
                <c:v>6.7485920098388608E-2</c:v>
              </c:pt>
              <c:pt idx="397">
                <c:v>7.7129554616353069E-2</c:v>
              </c:pt>
              <c:pt idx="398">
                <c:v>7.8027544875111099E-2</c:v>
              </c:pt>
              <c:pt idx="399">
                <c:v>7.4552713004265581E-2</c:v>
              </c:pt>
              <c:pt idx="400">
                <c:v>7.4640559877404922E-2</c:v>
              </c:pt>
              <c:pt idx="401">
                <c:v>7.4347736966940303E-2</c:v>
              </c:pt>
              <c:pt idx="402">
                <c:v>7.7861611892514393E-2</c:v>
              </c:pt>
              <c:pt idx="403">
                <c:v>7.3459507471864693E-2</c:v>
              </c:pt>
              <c:pt idx="404">
                <c:v>7.0970512732916324E-2</c:v>
              </c:pt>
              <c:pt idx="405">
                <c:v>6.8764580140750153E-2</c:v>
              </c:pt>
              <c:pt idx="406">
                <c:v>7.3605918927097003E-2</c:v>
              </c:pt>
              <c:pt idx="407">
                <c:v>7.0111565528886866E-2</c:v>
              </c:pt>
              <c:pt idx="408">
                <c:v>6.4089174337000232E-2</c:v>
              </c:pt>
              <c:pt idx="409">
                <c:v>4.7905828151994623E-2</c:v>
              </c:pt>
              <c:pt idx="410">
                <c:v>5.0346019072532222E-2</c:v>
              </c:pt>
              <c:pt idx="411">
                <c:v>4.9174727430674192E-2</c:v>
              </c:pt>
              <c:pt idx="412">
                <c:v>3.7998653014611916E-2</c:v>
              </c:pt>
              <c:pt idx="413">
                <c:v>3.7452050248411473E-2</c:v>
              </c:pt>
              <c:pt idx="414">
                <c:v>3.3362290265590344E-2</c:v>
              </c:pt>
              <c:pt idx="415">
                <c:v>4.988726317947112E-2</c:v>
              </c:pt>
              <c:pt idx="416">
                <c:v>5.6407453319147649E-2</c:v>
              </c:pt>
              <c:pt idx="417">
                <c:v>6.0038457408907675E-2</c:v>
              </c:pt>
              <c:pt idx="418">
                <c:v>6.44210403021932E-2</c:v>
              </c:pt>
              <c:pt idx="419">
                <c:v>6.1727069525919775E-2</c:v>
              </c:pt>
              <c:pt idx="420">
                <c:v>7.3830416491786455E-2</c:v>
              </c:pt>
              <c:pt idx="421">
                <c:v>7.9969936847859024E-2</c:v>
              </c:pt>
              <c:pt idx="422">
                <c:v>8.4088979121726526E-2</c:v>
              </c:pt>
              <c:pt idx="423">
                <c:v>0.10495749187416425</c:v>
              </c:pt>
              <c:pt idx="424">
                <c:v>0.1096036153868678</c:v>
              </c:pt>
              <c:pt idx="425">
                <c:v>0.13554772525402403</c:v>
              </c:pt>
              <c:pt idx="426">
                <c:v>0.14642121599593949</c:v>
              </c:pt>
              <c:pt idx="427">
                <c:v>0.14283901572459023</c:v>
              </c:pt>
              <c:pt idx="428">
                <c:v>0.14453738860528431</c:v>
              </c:pt>
              <c:pt idx="429">
                <c:v>0.15954944314843189</c:v>
              </c:pt>
              <c:pt idx="430">
                <c:v>0.14495710144361684</c:v>
              </c:pt>
              <c:pt idx="431">
                <c:v>0.15112590409073601</c:v>
              </c:pt>
              <c:pt idx="432">
                <c:v>0.15545968316561076</c:v>
              </c:pt>
              <c:pt idx="433">
                <c:v>0.1285687792212864</c:v>
              </c:pt>
              <c:pt idx="434">
                <c:v>0.12079921133029448</c:v>
              </c:pt>
              <c:pt idx="435">
                <c:v>0.12928131497008333</c:v>
              </c:pt>
              <c:pt idx="436">
                <c:v>0.13181911352744224</c:v>
              </c:pt>
              <c:pt idx="437">
                <c:v>0.13230715171154994</c:v>
              </c:pt>
              <c:pt idx="438">
                <c:v>0.12222428282788855</c:v>
              </c:pt>
              <c:pt idx="439">
                <c:v>0.11667040829274478</c:v>
              </c:pt>
              <c:pt idx="440">
                <c:v>0.10797356785194889</c:v>
              </c:pt>
              <c:pt idx="441">
                <c:v>0.12748533445256749</c:v>
              </c:pt>
              <c:pt idx="442">
                <c:v>0.12094562278552679</c:v>
              </c:pt>
              <c:pt idx="443">
                <c:v>0.11486466701154696</c:v>
              </c:pt>
              <c:pt idx="444">
                <c:v>0.1144937579916252</c:v>
              </c:pt>
              <c:pt idx="445">
                <c:v>0.10737816126733746</c:v>
              </c:pt>
              <c:pt idx="446">
                <c:v>0.10772954875989504</c:v>
              </c:pt>
              <c:pt idx="447">
                <c:v>0.11071634244663309</c:v>
              </c:pt>
              <c:pt idx="448">
                <c:v>0.10928151018535703</c:v>
              </c:pt>
              <c:pt idx="449">
                <c:v>9.9559789557934986E-2</c:v>
              </c:pt>
              <c:pt idx="450">
                <c:v>9.2737015744111861E-2</c:v>
              </c:pt>
              <c:pt idx="451">
                <c:v>9.5430986520385286E-2</c:v>
              </c:pt>
              <c:pt idx="452">
                <c:v>0.10279060233672688</c:v>
              </c:pt>
              <c:pt idx="453">
                <c:v>0.11185835179744452</c:v>
              </c:pt>
              <c:pt idx="454">
                <c:v>0.10479155889156755</c:v>
              </c:pt>
              <c:pt idx="455">
                <c:v>0.11325414100399223</c:v>
              </c:pt>
              <c:pt idx="456">
                <c:v>0.10848112756342077</c:v>
              </c:pt>
              <c:pt idx="457">
                <c:v>9.8954622209641796E-2</c:v>
              </c:pt>
              <c:pt idx="458">
                <c:v>7.6797688651160101E-2</c:v>
              </c:pt>
              <c:pt idx="459">
                <c:v>6.7534723916799377E-2</c:v>
              </c:pt>
              <c:pt idx="460">
                <c:v>5.8466974456081511E-2</c:v>
              </c:pt>
              <c:pt idx="461">
                <c:v>5.9042859513328327E-2</c:v>
              </c:pt>
              <c:pt idx="462">
                <c:v>6.3649939971303304E-2</c:v>
              </c:pt>
              <c:pt idx="463">
                <c:v>6.8745058613385979E-2</c:v>
              </c:pt>
              <c:pt idx="464">
                <c:v>6.7681135372031465E-2</c:v>
              </c:pt>
              <c:pt idx="465">
                <c:v>5.9521136933753604E-2</c:v>
              </c:pt>
              <c:pt idx="466">
                <c:v>6.1258552869176475E-2</c:v>
              </c:pt>
              <c:pt idx="467">
                <c:v>6.6070609364476729E-2</c:v>
              </c:pt>
              <c:pt idx="468">
                <c:v>6.0926686903983507E-2</c:v>
              </c:pt>
              <c:pt idx="469">
                <c:v>6.156113654332307E-2</c:v>
              </c:pt>
              <c:pt idx="470">
                <c:v>5.3820850943377962E-2</c:v>
              </c:pt>
              <c:pt idx="471">
                <c:v>5.2766688465705425E-2</c:v>
              </c:pt>
              <c:pt idx="472">
                <c:v>6.0399605665147238E-2</c:v>
              </c:pt>
              <c:pt idx="473">
                <c:v>7.1263335643380721E-2</c:v>
              </c:pt>
              <c:pt idx="474">
                <c:v>7.4162282456979423E-2</c:v>
              </c:pt>
              <c:pt idx="475">
                <c:v>7.5919219919766467E-2</c:v>
              </c:pt>
              <c:pt idx="476">
                <c:v>7.8642472987086487E-2</c:v>
              </c:pt>
              <c:pt idx="477">
                <c:v>8.7388117246293362E-2</c:v>
              </c:pt>
              <c:pt idx="478">
                <c:v>8.5113859308352247E-2</c:v>
              </c:pt>
              <c:pt idx="479">
                <c:v>8.191232882060695E-2</c:v>
              </c:pt>
              <c:pt idx="480">
                <c:v>8.6314433241256872E-2</c:v>
              </c:pt>
              <c:pt idx="481">
                <c:v>8.0526300377741444E-2</c:v>
              </c:pt>
              <c:pt idx="482">
                <c:v>7.6817210178524498E-2</c:v>
              </c:pt>
              <c:pt idx="483">
                <c:v>6.704668573269168E-2</c:v>
              </c:pt>
              <c:pt idx="484">
                <c:v>6.9106206869625542E-2</c:v>
              </c:pt>
              <c:pt idx="485">
                <c:v>5.5880372080311602E-2</c:v>
              </c:pt>
              <c:pt idx="486">
                <c:v>4.6597885818586482E-2</c:v>
              </c:pt>
              <c:pt idx="487">
                <c:v>5.6065826590272483E-2</c:v>
              </c:pt>
              <c:pt idx="488">
                <c:v>5.9033098749646129E-2</c:v>
              </c:pt>
              <c:pt idx="489">
                <c:v>5.9882285189993167E-2</c:v>
              </c:pt>
              <c:pt idx="490">
                <c:v>5.8740275839181733E-2</c:v>
              </c:pt>
              <c:pt idx="491">
                <c:v>5.6963816849030069E-2</c:v>
              </c:pt>
              <c:pt idx="492">
                <c:v>5.2600755483109163E-2</c:v>
              </c:pt>
              <c:pt idx="493">
                <c:v>4.9750612487921009E-2</c:v>
              </c:pt>
              <c:pt idx="494">
                <c:v>5.0765731910864753E-2</c:v>
              </c:pt>
              <c:pt idx="495">
                <c:v>4.5377790358317682E-2</c:v>
              </c:pt>
              <c:pt idx="496">
                <c:v>4.7534919132072861E-2</c:v>
              </c:pt>
              <c:pt idx="497">
                <c:v>5.307903290353444E-2</c:v>
              </c:pt>
              <c:pt idx="498">
                <c:v>5.4230803018028073E-2</c:v>
              </c:pt>
              <c:pt idx="499">
                <c:v>4.5172814320992405E-2</c:v>
              </c:pt>
              <c:pt idx="500">
                <c:v>4.0956164410303586E-2</c:v>
              </c:pt>
              <c:pt idx="501">
                <c:v>3.1810328840128355E-2</c:v>
              </c:pt>
              <c:pt idx="502">
                <c:v>1.425071497593966E-2</c:v>
              </c:pt>
              <c:pt idx="503">
                <c:v>2.7857219548857559E-2</c:v>
              </c:pt>
              <c:pt idx="504">
                <c:v>3.0541429561448785E-2</c:v>
              </c:pt>
              <c:pt idx="505">
                <c:v>4.1151379683946443E-2</c:v>
              </c:pt>
              <c:pt idx="506">
                <c:v>4.4518843154288223E-2</c:v>
              </c:pt>
              <c:pt idx="507">
                <c:v>5.4650515856360604E-2</c:v>
              </c:pt>
              <c:pt idx="508">
                <c:v>5.5245922440971595E-2</c:v>
              </c:pt>
              <c:pt idx="509">
                <c:v>5.644649637387622E-2</c:v>
              </c:pt>
              <c:pt idx="510">
                <c:v>5.547042000566127E-2</c:v>
              </c:pt>
              <c:pt idx="511">
                <c:v>6.3942762881767923E-2</c:v>
              </c:pt>
              <c:pt idx="512">
                <c:v>6.1522093488594498E-2</c:v>
              </c:pt>
              <c:pt idx="513">
                <c:v>6.3074054914056488E-2</c:v>
              </c:pt>
              <c:pt idx="514">
                <c:v>6.6177977764980245E-2</c:v>
              </c:pt>
              <c:pt idx="515">
                <c:v>6.9535680471640049E-2</c:v>
              </c:pt>
              <c:pt idx="516">
                <c:v>6.7212618715288164E-2</c:v>
              </c:pt>
              <c:pt idx="517">
                <c:v>4.8032718079862535E-2</c:v>
              </c:pt>
              <c:pt idx="518">
                <c:v>6.6783145113273656E-2</c:v>
              </c:pt>
              <c:pt idx="519">
                <c:v>6.957472352636862E-2</c:v>
              </c:pt>
              <c:pt idx="520">
                <c:v>7.5880176865037896E-2</c:v>
              </c:pt>
              <c:pt idx="521">
                <c:v>8.196113263901772E-2</c:v>
              </c:pt>
              <c:pt idx="522">
                <c:v>8.1941611111653323E-2</c:v>
              </c:pt>
              <c:pt idx="523">
                <c:v>7.8203238621389781E-2</c:v>
              </c:pt>
              <c:pt idx="524">
                <c:v>8.4430605850601692E-2</c:v>
              </c:pt>
              <c:pt idx="525">
                <c:v>8.6617016915403466E-2</c:v>
              </c:pt>
              <c:pt idx="526">
                <c:v>9.8310411806619813E-2</c:v>
              </c:pt>
              <c:pt idx="527">
                <c:v>0.10356170266761655</c:v>
              </c:pt>
              <c:pt idx="528">
                <c:v>0.11167289728748386</c:v>
              </c:pt>
              <c:pt idx="529">
                <c:v>0.10967194073264275</c:v>
              </c:pt>
              <c:pt idx="530">
                <c:v>0.10535768318513239</c:v>
              </c:pt>
              <c:pt idx="531">
                <c:v>0.1198524172531259</c:v>
              </c:pt>
              <c:pt idx="532">
                <c:v>0.10856897443655988</c:v>
              </c:pt>
              <c:pt idx="533">
                <c:v>9.5528594157207047E-2</c:v>
              </c:pt>
              <c:pt idx="534">
                <c:v>0.10824686923504911</c:v>
              </c:pt>
              <c:pt idx="535">
                <c:v>9.7139120164761783E-2</c:v>
              </c:pt>
              <c:pt idx="536">
                <c:v>7.0999795023962697E-2</c:v>
              </c:pt>
              <c:pt idx="537">
                <c:v>7.1116924188148412E-2</c:v>
              </c:pt>
              <c:pt idx="538">
                <c:v>6.6851470459048823E-2</c:v>
              </c:pt>
              <c:pt idx="539">
                <c:v>8.8861992562297987E-2</c:v>
              </c:pt>
              <c:pt idx="540">
                <c:v>0.10419615230695656</c:v>
              </c:pt>
              <c:pt idx="541">
                <c:v>0.10155098534909368</c:v>
              </c:pt>
              <c:pt idx="542">
                <c:v>8.6431562405442586E-2</c:v>
              </c:pt>
              <c:pt idx="543">
                <c:v>8.26248645694041E-2</c:v>
              </c:pt>
              <c:pt idx="544">
                <c:v>8.4547735014787628E-2</c:v>
              </c:pt>
              <c:pt idx="545">
                <c:v>7.9608788591619462E-2</c:v>
              </c:pt>
              <c:pt idx="546">
                <c:v>9.2824862617250981E-2</c:v>
              </c:pt>
              <c:pt idx="547">
                <c:v>0.10437184605323524</c:v>
              </c:pt>
              <c:pt idx="548">
                <c:v>0.11777337458882786</c:v>
              </c:pt>
              <c:pt idx="549">
                <c:v>0.11593835101658345</c:v>
              </c:pt>
              <c:pt idx="550">
                <c:v>0.11340055245922454</c:v>
              </c:pt>
              <c:pt idx="551">
                <c:v>0.10431328147114249</c:v>
              </c:pt>
              <c:pt idx="552">
                <c:v>0.10883251505597791</c:v>
              </c:pt>
              <c:pt idx="553">
                <c:v>0.10239041102575874</c:v>
              </c:pt>
              <c:pt idx="554">
                <c:v>0.10446945369005678</c:v>
              </c:pt>
              <c:pt idx="555">
                <c:v>0.10349337732184161</c:v>
              </c:pt>
              <c:pt idx="556">
                <c:v>9.3908307385969891E-2</c:v>
              </c:pt>
              <c:pt idx="557">
                <c:v>7.5050511952055254E-2</c:v>
              </c:pt>
              <c:pt idx="558">
                <c:v>8.4088979121726526E-2</c:v>
              </c:pt>
              <c:pt idx="559">
                <c:v>8.5084577017305874E-2</c:v>
              </c:pt>
              <c:pt idx="560">
                <c:v>7.6397497340191967E-2</c:v>
              </c:pt>
              <c:pt idx="561">
                <c:v>6.1570897307005268E-2</c:v>
              </c:pt>
              <c:pt idx="562">
                <c:v>-2.2469277996310377E-2</c:v>
              </c:pt>
              <c:pt idx="563">
                <c:v>-2.1385833227591688E-2</c:v>
              </c:pt>
              <c:pt idx="564">
                <c:v>-3.0316931996759333E-2</c:v>
              </c:pt>
              <c:pt idx="565">
                <c:v>4.245932201735414E-3</c:v>
              </c:pt>
              <c:pt idx="566">
                <c:v>2.0195020058369373E-2</c:v>
              </c:pt>
              <c:pt idx="567">
                <c:v>3.4855687108959366E-2</c:v>
              </c:pt>
              <c:pt idx="568">
                <c:v>4.4655493845838556E-2</c:v>
              </c:pt>
              <c:pt idx="569">
                <c:v>3.3762481576558478E-2</c:v>
              </c:pt>
              <c:pt idx="570">
                <c:v>4.1541810231232379E-2</c:v>
              </c:pt>
              <c:pt idx="571">
                <c:v>4.3025446310919202E-2</c:v>
              </c:pt>
              <c:pt idx="572">
                <c:v>4.6305062908122085E-2</c:v>
              </c:pt>
              <c:pt idx="573">
                <c:v>4.8101043425637702E-2</c:v>
              </c:pt>
              <c:pt idx="574">
                <c:v>6.9828503382104667E-2</c:v>
              </c:pt>
              <c:pt idx="575">
                <c:v>6.6831948931684426E-2</c:v>
              </c:pt>
              <c:pt idx="576">
                <c:v>7.0853383568730388E-2</c:v>
              </c:pt>
              <c:pt idx="577">
                <c:v>7.6192521302866689E-2</c:v>
              </c:pt>
              <c:pt idx="578">
                <c:v>7.9530702482162319E-2</c:v>
              </c:pt>
              <c:pt idx="579">
                <c:v>8.621682560443511E-2</c:v>
              </c:pt>
              <c:pt idx="580">
                <c:v>8.5367639164088294E-2</c:v>
              </c:pt>
              <c:pt idx="581">
                <c:v>0.10615806580706866</c:v>
              </c:pt>
              <c:pt idx="582">
                <c:v>0.11232686845418782</c:v>
              </c:pt>
              <c:pt idx="583">
                <c:v>0.11020878273516121</c:v>
              </c:pt>
              <c:pt idx="584">
                <c:v>0.11019902197147924</c:v>
              </c:pt>
              <c:pt idx="585">
                <c:v>0.10646064948121525</c:v>
              </c:pt>
              <c:pt idx="586">
                <c:v>0.11116533757601199</c:v>
              </c:pt>
              <c:pt idx="587">
                <c:v>0.13405432841065479</c:v>
              </c:pt>
              <c:pt idx="588">
                <c:v>0.12914466427853299</c:v>
              </c:pt>
              <c:pt idx="589">
                <c:v>0.14557202955559245</c:v>
              </c:pt>
              <c:pt idx="590">
                <c:v>0.14545490039140652</c:v>
              </c:pt>
              <c:pt idx="591">
                <c:v>0.14433241256795948</c:v>
              </c:pt>
              <c:pt idx="592">
                <c:v>0.13872973421440515</c:v>
              </c:pt>
              <c:pt idx="593">
                <c:v>0.13953011683634142</c:v>
              </c:pt>
              <c:pt idx="594">
                <c:v>0.14646025905066806</c:v>
              </c:pt>
              <c:pt idx="595">
                <c:v>0.13749987799045416</c:v>
              </c:pt>
              <c:pt idx="596">
                <c:v>0.14296590565245837</c:v>
              </c:pt>
              <c:pt idx="597">
                <c:v>0.14213624073947551</c:v>
              </c:pt>
              <c:pt idx="598">
                <c:v>0.13625050023913854</c:v>
              </c:pt>
              <c:pt idx="599">
                <c:v>0.13599672038340271</c:v>
              </c:pt>
              <c:pt idx="600">
                <c:v>0.1421655230305221</c:v>
              </c:pt>
              <c:pt idx="601">
                <c:v>0.12965222399000487</c:v>
              </c:pt>
              <c:pt idx="602">
                <c:v>0.12616763135547715</c:v>
              </c:pt>
              <c:pt idx="603">
                <c:v>0.13042332432089498</c:v>
              </c:pt>
              <c:pt idx="604">
                <c:v>0.14440073791373442</c:v>
              </c:pt>
              <c:pt idx="605">
                <c:v>0.15438599916057449</c:v>
              </c:pt>
              <c:pt idx="606">
                <c:v>0.15463001825262812</c:v>
              </c:pt>
              <c:pt idx="607">
                <c:v>0.16522044684776138</c:v>
              </c:pt>
              <c:pt idx="608">
                <c:v>0.17239460815414209</c:v>
              </c:pt>
              <c:pt idx="609">
                <c:v>0.18005680764463006</c:v>
              </c:pt>
              <c:pt idx="610">
                <c:v>0.17396609110696826</c:v>
              </c:pt>
              <c:pt idx="611">
                <c:v>0.16156016046695498</c:v>
              </c:pt>
              <c:pt idx="612">
                <c:v>0.16951518286790757</c:v>
              </c:pt>
              <c:pt idx="613">
                <c:v>0.16832436969868536</c:v>
              </c:pt>
              <c:pt idx="614">
                <c:v>0.16489834164625039</c:v>
              </c:pt>
              <c:pt idx="615">
                <c:v>0.14914446906325951</c:v>
              </c:pt>
              <c:pt idx="616">
                <c:v>0.16138446672067608</c:v>
              </c:pt>
              <c:pt idx="617">
                <c:v>0.15396628632224196</c:v>
              </c:pt>
              <c:pt idx="618">
                <c:v>0.18284838605772502</c:v>
              </c:pt>
              <c:pt idx="619">
                <c:v>0.19151594420747475</c:v>
              </c:pt>
              <c:pt idx="620">
                <c:v>0.19759689998145458</c:v>
              </c:pt>
              <c:pt idx="621">
                <c:v>0.19913910064323437</c:v>
              </c:pt>
              <c:pt idx="622">
                <c:v>0.19352666152599785</c:v>
              </c:pt>
              <c:pt idx="623">
                <c:v>0.1998418756283491</c:v>
              </c:pt>
              <c:pt idx="624">
                <c:v>0.20080819123288207</c:v>
              </c:pt>
              <c:pt idx="625">
                <c:v>0.20737718519096937</c:v>
              </c:pt>
              <c:pt idx="626">
                <c:v>0.2021649373847012</c:v>
              </c:pt>
              <c:pt idx="627">
                <c:v>0.19685508194161128</c:v>
              </c:pt>
              <c:pt idx="628">
                <c:v>0.20207709051156164</c:v>
              </c:pt>
              <c:pt idx="629">
                <c:v>0.19849489024021238</c:v>
              </c:pt>
              <c:pt idx="630">
                <c:v>0.20180378912846142</c:v>
              </c:pt>
              <c:pt idx="631">
                <c:v>0.19972474646416338</c:v>
              </c:pt>
              <c:pt idx="632">
                <c:v>0.19919766522532711</c:v>
              </c:pt>
              <c:pt idx="633">
                <c:v>0.21077393095235775</c:v>
              </c:pt>
              <c:pt idx="634">
                <c:v>0.20987594069359994</c:v>
              </c:pt>
              <c:pt idx="635">
                <c:v>0.21155479204692984</c:v>
              </c:pt>
              <c:pt idx="636">
                <c:v>0.21949029292051825</c:v>
              </c:pt>
              <c:pt idx="637">
                <c:v>0.22347268450283564</c:v>
              </c:pt>
              <c:pt idx="638">
                <c:v>0.21819211135079208</c:v>
              </c:pt>
              <c:pt idx="639">
                <c:v>0.23489277801095176</c:v>
              </c:pt>
              <c:pt idx="640">
                <c:v>0.23697182067524958</c:v>
              </c:pt>
              <c:pt idx="641">
                <c:v>0.22768933441352446</c:v>
              </c:pt>
              <c:pt idx="642">
                <c:v>0.22540531571190137</c:v>
              </c:pt>
              <c:pt idx="643">
                <c:v>0.22235019667938816</c:v>
              </c:pt>
              <c:pt idx="644">
                <c:v>0.22250636889830266</c:v>
              </c:pt>
              <c:pt idx="645">
                <c:v>0.21348742325599557</c:v>
              </c:pt>
              <c:pt idx="646">
                <c:v>0.19684532117792908</c:v>
              </c:pt>
              <c:pt idx="647">
                <c:v>0.20745527130042651</c:v>
              </c:pt>
              <c:pt idx="648">
                <c:v>0.21628876243277273</c:v>
              </c:pt>
              <c:pt idx="649">
                <c:v>0.2146587148978536</c:v>
              </c:pt>
              <c:pt idx="650">
                <c:v>0.23030521908034096</c:v>
              </c:pt>
              <c:pt idx="651">
                <c:v>0.22379478970434641</c:v>
              </c:pt>
              <c:pt idx="652">
                <c:v>0.22561029174922664</c:v>
              </c:pt>
              <c:pt idx="653">
                <c:v>0.22719153546573478</c:v>
              </c:pt>
              <c:pt idx="654">
                <c:v>0.2464202399195714</c:v>
              </c:pt>
              <c:pt idx="655">
                <c:v>0.24153985807849621</c:v>
              </c:pt>
              <c:pt idx="656">
                <c:v>0.24198885320787511</c:v>
              </c:pt>
              <c:pt idx="657">
                <c:v>0.24263306361089687</c:v>
              </c:pt>
              <c:pt idx="658">
                <c:v>0.24032952338190938</c:v>
              </c:pt>
              <c:pt idx="659">
                <c:v>0.22973909478677634</c:v>
              </c:pt>
              <c:pt idx="660">
                <c:v>0.23155459683165613</c:v>
              </c:pt>
              <c:pt idx="661">
                <c:v>0.23624952416277045</c:v>
              </c:pt>
              <c:pt idx="662">
                <c:v>0.25470712828571718</c:v>
              </c:pt>
              <c:pt idx="663">
                <c:v>0.24372626914329776</c:v>
              </c:pt>
              <c:pt idx="664">
                <c:v>0.23874827966540102</c:v>
              </c:pt>
              <c:pt idx="665">
                <c:v>0.23108608017491283</c:v>
              </c:pt>
              <c:pt idx="666">
                <c:v>0.22833354481654644</c:v>
              </c:pt>
              <c:pt idx="667">
                <c:v>0.23627880645381683</c:v>
              </c:pt>
              <c:pt idx="668">
                <c:v>0.23516607939405176</c:v>
              </c:pt>
              <c:pt idx="669">
                <c:v>0.23668875852846738</c:v>
              </c:pt>
              <c:pt idx="670">
                <c:v>0.23137890308537745</c:v>
              </c:pt>
              <c:pt idx="671">
                <c:v>0.24552224966081337</c:v>
              </c:pt>
              <c:pt idx="672">
                <c:v>0.25152511932533606</c:v>
              </c:pt>
              <c:pt idx="673">
                <c:v>0.26438980585841043</c:v>
              </c:pt>
              <c:pt idx="674">
                <c:v>0.27621009067749469</c:v>
              </c:pt>
              <c:pt idx="675">
                <c:v>0.27873812847117163</c:v>
              </c:pt>
              <c:pt idx="676">
                <c:v>0.29401372363373723</c:v>
              </c:pt>
              <c:pt idx="677">
                <c:v>0.29700051732047505</c:v>
              </c:pt>
              <c:pt idx="678">
                <c:v>0.30785448653502656</c:v>
              </c:pt>
              <c:pt idx="679">
                <c:v>0.31560453289865387</c:v>
              </c:pt>
              <c:pt idx="680">
                <c:v>0.31363285863485957</c:v>
              </c:pt>
              <c:pt idx="681">
                <c:v>0.30883056290324173</c:v>
              </c:pt>
              <c:pt idx="682">
                <c:v>0.31158309826160813</c:v>
              </c:pt>
              <c:pt idx="683">
                <c:v>0.3143356336199743</c:v>
              </c:pt>
              <c:pt idx="684">
                <c:v>0.31956740295360708</c:v>
              </c:pt>
              <c:pt idx="685">
                <c:v>0.31167094513474725</c:v>
              </c:pt>
              <c:pt idx="686">
                <c:v>0.2938673121785047</c:v>
              </c:pt>
              <c:pt idx="687">
                <c:v>0.30765927126138348</c:v>
              </c:pt>
              <c:pt idx="688">
                <c:v>0.31384759543586682</c:v>
              </c:pt>
              <c:pt idx="689">
                <c:v>0.32036778557554335</c:v>
              </c:pt>
              <c:pt idx="690">
                <c:v>0.33498940957140499</c:v>
              </c:pt>
              <c:pt idx="691">
                <c:v>0.34102156152697405</c:v>
              </c:pt>
              <c:pt idx="692">
                <c:v>0.33942079628310129</c:v>
              </c:pt>
              <c:pt idx="693">
                <c:v>0.34232950386038197</c:v>
              </c:pt>
              <c:pt idx="694">
                <c:v>0.33921582024577601</c:v>
              </c:pt>
              <c:pt idx="695">
                <c:v>0.34298347502708615</c:v>
              </c:pt>
              <c:pt idx="696">
                <c:v>0.3329982137802463</c:v>
              </c:pt>
              <c:pt idx="697">
                <c:v>0.32093390986910819</c:v>
              </c:pt>
              <c:pt idx="698">
                <c:v>0.30694673551258655</c:v>
              </c:pt>
              <c:pt idx="699">
                <c:v>0.33301773530761047</c:v>
              </c:pt>
              <c:pt idx="700">
                <c:v>0.34597026871382419</c:v>
              </c:pt>
              <c:pt idx="701">
                <c:v>0.32902558296161089</c:v>
              </c:pt>
              <c:pt idx="702">
                <c:v>0.35016739709714884</c:v>
              </c:pt>
              <c:pt idx="703">
                <c:v>0.35053830611707082</c:v>
              </c:pt>
              <c:pt idx="704">
                <c:v>0.34705371348254288</c:v>
              </c:pt>
              <c:pt idx="705">
                <c:v>0.34832261276122245</c:v>
              </c:pt>
              <c:pt idx="706">
                <c:v>0.35615074523430734</c:v>
              </c:pt>
              <c:pt idx="707">
                <c:v>0.37425696186469626</c:v>
              </c:pt>
              <c:pt idx="708">
                <c:v>0.36910327864052084</c:v>
              </c:pt>
              <c:pt idx="709">
                <c:v>0.38250480717611346</c:v>
              </c:pt>
              <c:pt idx="710">
                <c:v>0.37787820519077431</c:v>
              </c:pt>
              <c:pt idx="711">
                <c:v>0.36801983387180215</c:v>
              </c:pt>
              <c:pt idx="712">
                <c:v>0.37668739202155188</c:v>
              </c:pt>
              <c:pt idx="713">
                <c:v>0.36004528994348539</c:v>
              </c:pt>
              <c:pt idx="714">
                <c:v>0.34987457418668444</c:v>
              </c:pt>
              <c:pt idx="715">
                <c:v>0.36042595972708913</c:v>
              </c:pt>
              <c:pt idx="716">
                <c:v>0.3485763926169585</c:v>
              </c:pt>
              <c:pt idx="717">
                <c:v>0.36671189153839401</c:v>
              </c:pt>
              <c:pt idx="718">
                <c:v>0.36911303940420304</c:v>
              </c:pt>
              <c:pt idx="719">
                <c:v>0.3740519858273712</c:v>
              </c:pt>
              <c:pt idx="720">
                <c:v>0.37607246390957627</c:v>
              </c:pt>
              <c:pt idx="721">
                <c:v>0.35246117656245413</c:v>
              </c:pt>
              <c:pt idx="722">
                <c:v>0.3546475876272559</c:v>
              </c:pt>
              <c:pt idx="723">
                <c:v>0.32917199441684319</c:v>
              </c:pt>
              <c:pt idx="724">
                <c:v>0.32776644444661351</c:v>
              </c:pt>
              <c:pt idx="725">
                <c:v>0.33872778206166854</c:v>
              </c:pt>
              <c:pt idx="726">
                <c:v>0.30204683214414696</c:v>
              </c:pt>
              <c:pt idx="727">
                <c:v>0.30999209378141734</c:v>
              </c:pt>
              <c:pt idx="728">
                <c:v>0.32145123034426204</c:v>
              </c:pt>
              <c:pt idx="729">
                <c:v>0.33864969595221139</c:v>
              </c:pt>
              <c:pt idx="730">
                <c:v>0.33760529423822128</c:v>
              </c:pt>
              <c:pt idx="731">
                <c:v>0.3342183092405151</c:v>
              </c:pt>
              <c:pt idx="732">
                <c:v>0.33553601233760522</c:v>
              </c:pt>
              <c:pt idx="733">
                <c:v>0.34100203999960943</c:v>
              </c:pt>
              <c:pt idx="734">
                <c:v>0.34010404974085184</c:v>
              </c:pt>
              <c:pt idx="735">
                <c:v>0.34385218299479758</c:v>
              </c:pt>
              <c:pt idx="736">
                <c:v>0.35233428663458621</c:v>
              </c:pt>
              <c:pt idx="737">
                <c:v>0.35344701369435128</c:v>
              </c:pt>
              <c:pt idx="738">
                <c:v>0.34594098642277782</c:v>
              </c:pt>
              <c:pt idx="739">
                <c:v>0.34943533982098751</c:v>
              </c:pt>
              <c:pt idx="740">
                <c:v>0.34379361841270462</c:v>
              </c:pt>
              <c:pt idx="741">
                <c:v>0.35673639105523614</c:v>
              </c:pt>
              <c:pt idx="742">
                <c:v>0.34101180076329185</c:v>
              </c:pt>
              <c:pt idx="743">
                <c:v>0.32029946022976841</c:v>
              </c:pt>
              <c:pt idx="744">
                <c:v>0.32645850211320537</c:v>
              </c:pt>
              <c:pt idx="745">
                <c:v>0.32568740178231548</c:v>
              </c:pt>
              <c:pt idx="746">
                <c:v>0.33574098837493049</c:v>
              </c:pt>
              <c:pt idx="747">
                <c:v>0.35072376062703148</c:v>
              </c:pt>
              <c:pt idx="748">
                <c:v>0.35394481264214117</c:v>
              </c:pt>
              <c:pt idx="749">
                <c:v>0.3587666299011234</c:v>
              </c:pt>
              <c:pt idx="750">
                <c:v>0.35849332851802318</c:v>
              </c:pt>
              <c:pt idx="751">
                <c:v>0.36396911694370981</c:v>
              </c:pt>
              <c:pt idx="752">
                <c:v>0.36812720227230589</c:v>
              </c:pt>
              <c:pt idx="753">
                <c:v>0.36897638871265293</c:v>
              </c:pt>
              <c:pt idx="754">
                <c:v>0.37077236923016854</c:v>
              </c:pt>
              <c:pt idx="755">
                <c:v>0.37169964177997272</c:v>
              </c:pt>
              <c:pt idx="756">
                <c:v>0.39528164683604849</c:v>
              </c:pt>
              <c:pt idx="757">
                <c:v>0.41639417868053985</c:v>
              </c:pt>
              <c:pt idx="758">
                <c:v>0.43206020439039161</c:v>
              </c:pt>
              <c:pt idx="759">
                <c:v>0.42797044440757048</c:v>
              </c:pt>
              <c:pt idx="760">
                <c:v>0.41794614010600184</c:v>
              </c:pt>
              <c:pt idx="761">
                <c:v>0.41760451337712645</c:v>
              </c:pt>
              <c:pt idx="762">
                <c:v>0.43112317107690501</c:v>
              </c:pt>
              <c:pt idx="763">
                <c:v>0.43706747615933472</c:v>
              </c:pt>
              <c:pt idx="764">
                <c:v>0.44399761837366158</c:v>
              </c:pt>
              <c:pt idx="765">
                <c:v>0.44288489131389652</c:v>
              </c:pt>
              <c:pt idx="766">
                <c:v>0.44944412450830162</c:v>
              </c:pt>
              <c:pt idx="767">
                <c:v>0.45104488975217416</c:v>
              </c:pt>
              <c:pt idx="768">
                <c:v>0.44520795307024841</c:v>
              </c:pt>
              <c:pt idx="769">
                <c:v>0.44493465168714796</c:v>
              </c:pt>
              <c:pt idx="770">
                <c:v>0.4593903427004129</c:v>
              </c:pt>
              <c:pt idx="771">
                <c:v>0.46519799709129228</c:v>
              </c:pt>
              <c:pt idx="772">
                <c:v>0.47324086636538443</c:v>
              </c:pt>
              <c:pt idx="773">
                <c:v>0.49231339860030654</c:v>
              </c:pt>
              <c:pt idx="774">
                <c:v>0.51955569003718849</c:v>
              </c:pt>
              <c:pt idx="775">
                <c:v>0.51758401577339419</c:v>
              </c:pt>
              <c:pt idx="776">
                <c:v>0.49153253750573445</c:v>
              </c:pt>
              <c:pt idx="777">
                <c:v>0.4581702472401441</c:v>
              </c:pt>
              <c:pt idx="778">
                <c:v>0.4992533015783156</c:v>
              </c:pt>
              <c:pt idx="779">
                <c:v>0.49600296727215953</c:v>
              </c:pt>
              <c:pt idx="780">
                <c:v>0.47146440737523299</c:v>
              </c:pt>
              <c:pt idx="781">
                <c:v>0.470341919551785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  <c:pt idx="762">
                <c:v>46034</c:v>
              </c:pt>
              <c:pt idx="763">
                <c:v>46035</c:v>
              </c:pt>
              <c:pt idx="764">
                <c:v>46036</c:v>
              </c:pt>
              <c:pt idx="765">
                <c:v>46037</c:v>
              </c:pt>
              <c:pt idx="766">
                <c:v>46038</c:v>
              </c:pt>
              <c:pt idx="767">
                <c:v>46041</c:v>
              </c:pt>
              <c:pt idx="768">
                <c:v>46042</c:v>
              </c:pt>
              <c:pt idx="769">
                <c:v>46043</c:v>
              </c:pt>
              <c:pt idx="770">
                <c:v>46044</c:v>
              </c:pt>
              <c:pt idx="771">
                <c:v>46045</c:v>
              </c:pt>
              <c:pt idx="772">
                <c:v>46048</c:v>
              </c:pt>
              <c:pt idx="773">
                <c:v>46049</c:v>
              </c:pt>
              <c:pt idx="774">
                <c:v>46050</c:v>
              </c:pt>
              <c:pt idx="775">
                <c:v>46051</c:v>
              </c:pt>
              <c:pt idx="776">
                <c:v>46052</c:v>
              </c:pt>
              <c:pt idx="777">
                <c:v>46055</c:v>
              </c:pt>
              <c:pt idx="778">
                <c:v>46056</c:v>
              </c:pt>
              <c:pt idx="779">
                <c:v>46057</c:v>
              </c:pt>
              <c:pt idx="780">
                <c:v>46058</c:v>
              </c:pt>
              <c:pt idx="781">
                <c:v>4605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9.1078451666322113E-3</c:v>
              </c:pt>
              <c:pt idx="2">
                <c:v>-1.2937280066238621E-3</c:v>
              </c:pt>
              <c:pt idx="3">
                <c:v>-3.2601945766921325E-3</c:v>
              </c:pt>
              <c:pt idx="4">
                <c:v>-9.3148416476918072E-4</c:v>
              </c:pt>
              <c:pt idx="5">
                <c:v>-8.2798592423927175E-4</c:v>
              </c:pt>
              <c:pt idx="6">
                <c:v>-2.4322086524528608E-3</c:v>
              </c:pt>
              <c:pt idx="7">
                <c:v>-6.4168909128545781E-3</c:v>
              </c:pt>
              <c:pt idx="8">
                <c:v>-1.6870213206375606E-2</c:v>
              </c:pt>
              <c:pt idx="9">
                <c:v>-2.2821362036845372E-2</c:v>
              </c:pt>
              <c:pt idx="10">
                <c:v>-2.6029807493272661E-2</c:v>
              </c:pt>
              <c:pt idx="11">
                <c:v>-3.6276133305733871E-2</c:v>
              </c:pt>
              <c:pt idx="12">
                <c:v>-3.5499896501759554E-2</c:v>
              </c:pt>
              <c:pt idx="13">
                <c:v>-2.8772510867315249E-2</c:v>
              </c:pt>
              <c:pt idx="14">
                <c:v>-1.5886979921341471E-2</c:v>
              </c:pt>
              <c:pt idx="15">
                <c:v>-2.1113641068101874E-2</c:v>
              </c:pt>
              <c:pt idx="16">
                <c:v>-2.0544400745187374E-2</c:v>
              </c:pt>
              <c:pt idx="17">
                <c:v>-8.7973504450424844E-3</c:v>
              </c:pt>
              <c:pt idx="18">
                <c:v>-1.7128958807700267E-2</c:v>
              </c:pt>
              <c:pt idx="19">
                <c:v>-2.0130407783067739E-2</c:v>
              </c:pt>
              <c:pt idx="20">
                <c:v>-2.2717863796315574E-2</c:v>
              </c:pt>
              <c:pt idx="21">
                <c:v>-2.1786379631546282E-2</c:v>
              </c:pt>
              <c:pt idx="22">
                <c:v>-3.7155868350238097E-2</c:v>
              </c:pt>
              <c:pt idx="23">
                <c:v>-5.0610639619126485E-2</c:v>
              </c:pt>
              <c:pt idx="24">
                <c:v>-7.0430552680604497E-2</c:v>
              </c:pt>
              <c:pt idx="25">
                <c:v>-7.2293521010142858E-2</c:v>
              </c:pt>
              <c:pt idx="26">
                <c:v>-7.4311736700476194E-2</c:v>
              </c:pt>
              <c:pt idx="27">
                <c:v>-6.4531152970399464E-2</c:v>
              </c:pt>
              <c:pt idx="28">
                <c:v>-5.5785551645622045E-2</c:v>
              </c:pt>
              <c:pt idx="29">
                <c:v>-4.6884702960049651E-2</c:v>
              </c:pt>
              <c:pt idx="30">
                <c:v>-3.5085903539639807E-2</c:v>
              </c:pt>
              <c:pt idx="31">
                <c:v>-4.5590974953425789E-2</c:v>
              </c:pt>
              <c:pt idx="32">
                <c:v>-4.6884702960049651E-2</c:v>
              </c:pt>
              <c:pt idx="33">
                <c:v>-3.8449596356861959E-2</c:v>
              </c:pt>
              <c:pt idx="34">
                <c:v>-3.4361415855930555E-2</c:v>
              </c:pt>
              <c:pt idx="35">
                <c:v>-2.4943075967708617E-2</c:v>
              </c:pt>
              <c:pt idx="36">
                <c:v>-2.8358517905195724E-2</c:v>
              </c:pt>
              <c:pt idx="37">
                <c:v>-1.4645001034982452E-2</c:v>
              </c:pt>
              <c:pt idx="38">
                <c:v>-4.4504243427861967E-3</c:v>
              </c:pt>
              <c:pt idx="39">
                <c:v>-1.2419788863589298E-2</c:v>
              </c:pt>
              <c:pt idx="40">
                <c:v>-1.6145725522666132E-2</c:v>
              </c:pt>
              <c:pt idx="41">
                <c:v>-1.6145725522666132E-2</c:v>
              </c:pt>
              <c:pt idx="42">
                <c:v>-2.1838128751811237E-2</c:v>
              </c:pt>
              <c:pt idx="43">
                <c:v>-1.5472986959221724E-2</c:v>
              </c:pt>
              <c:pt idx="44">
                <c:v>-9.9358310908714831E-3</c:v>
              </c:pt>
              <c:pt idx="45">
                <c:v>-8.2798592423927175E-4</c:v>
              </c:pt>
              <c:pt idx="46">
                <c:v>-1.707720968743609E-3</c:v>
              </c:pt>
              <c:pt idx="47">
                <c:v>1.4489753674187256E-3</c:v>
              </c:pt>
              <c:pt idx="48">
                <c:v>6.5203891533842651E-3</c:v>
              </c:pt>
              <c:pt idx="49">
                <c:v>3.208445456427178E-3</c:v>
              </c:pt>
              <c:pt idx="50">
                <c:v>6.1063961912646292E-3</c:v>
              </c:pt>
              <c:pt idx="51">
                <c:v>2.0182156903332249E-3</c:v>
              </c:pt>
              <c:pt idx="52">
                <c:v>3.0014489753673601E-3</c:v>
              </c:pt>
              <c:pt idx="53">
                <c:v>-3.1566963361623346E-3</c:v>
              </c:pt>
              <c:pt idx="54">
                <c:v>1.0349824052990897E-3</c:v>
              </c:pt>
              <c:pt idx="55">
                <c:v>6.0546470709996747E-3</c:v>
              </c:pt>
              <c:pt idx="56">
                <c:v>5.4336576278202209E-3</c:v>
              </c:pt>
              <c:pt idx="57">
                <c:v>2.6909542537776332E-3</c:v>
              </c:pt>
              <c:pt idx="58">
                <c:v>-6.5203891533844871E-3</c:v>
              </c:pt>
              <c:pt idx="59">
                <c:v>-4.7091699441109691E-3</c:v>
              </c:pt>
              <c:pt idx="60">
                <c:v>-4.9679155454357415E-3</c:v>
              </c:pt>
              <c:pt idx="61">
                <c:v>-3.0531980956324256E-3</c:v>
              </c:pt>
              <c:pt idx="62">
                <c:v>6.4686400331195326E-3</c:v>
              </c:pt>
              <c:pt idx="63">
                <c:v>-1.5524736079487456E-3</c:v>
              </c:pt>
              <c:pt idx="64">
                <c:v>-5.4336576278203319E-3</c:v>
              </c:pt>
              <c:pt idx="65">
                <c:v>-1.0194576692196256E-2</c:v>
              </c:pt>
              <c:pt idx="66">
                <c:v>-1.0970813496170573E-2</c:v>
              </c:pt>
              <c:pt idx="67">
                <c:v>-2.3028358517905301E-2</c:v>
              </c:pt>
              <c:pt idx="68">
                <c:v>-2.3028358517905301E-2</c:v>
              </c:pt>
              <c:pt idx="69">
                <c:v>-2.2252121713930872E-2</c:v>
              </c:pt>
              <c:pt idx="70">
                <c:v>-2.8565514386255431E-2</c:v>
              </c:pt>
              <c:pt idx="71">
                <c:v>-2.6443800455392297E-2</c:v>
              </c:pt>
              <c:pt idx="72">
                <c:v>-2.0699648105982238E-2</c:v>
              </c:pt>
              <c:pt idx="73">
                <c:v>-2.6754295176982024E-2</c:v>
              </c:pt>
              <c:pt idx="74">
                <c:v>-3.3429931691161263E-2</c:v>
              </c:pt>
              <c:pt idx="75">
                <c:v>-4.4866487269716537E-2</c:v>
              </c:pt>
              <c:pt idx="76">
                <c:v>-4.0623059407990159E-2</c:v>
              </c:pt>
              <c:pt idx="77">
                <c:v>-4.2589525978058429E-2</c:v>
              </c:pt>
              <c:pt idx="78">
                <c:v>-4.5073483750776244E-2</c:v>
              </c:pt>
              <c:pt idx="79">
                <c:v>-5.6820534050921245E-2</c:v>
              </c:pt>
              <c:pt idx="80">
                <c:v>-5.0610639619126485E-2</c:v>
              </c:pt>
              <c:pt idx="81">
                <c:v>-3.8863589318981706E-2</c:v>
              </c:pt>
              <c:pt idx="82">
                <c:v>-2.2200372593666029E-2</c:v>
              </c:pt>
              <c:pt idx="83">
                <c:v>-2.1424135789691601E-2</c:v>
              </c:pt>
              <c:pt idx="84">
                <c:v>-1.5317739598426861E-2</c:v>
              </c:pt>
              <c:pt idx="85">
                <c:v>-1.1229559097495456E-2</c:v>
              </c:pt>
              <c:pt idx="86">
                <c:v>-5.1749120264955595E-3</c:v>
              </c:pt>
              <c:pt idx="87">
                <c:v>-7.0378803560340319E-3</c:v>
              </c:pt>
              <c:pt idx="88">
                <c:v>-5.0714137859657615E-3</c:v>
              </c:pt>
              <c:pt idx="89">
                <c:v>7.1931277168286734E-3</c:v>
              </c:pt>
              <c:pt idx="90">
                <c:v>1.0970813496170573E-2</c:v>
              </c:pt>
              <c:pt idx="91">
                <c:v>1.6042227282136112E-2</c:v>
              </c:pt>
              <c:pt idx="92">
                <c:v>1.0142827571931079E-2</c:v>
              </c:pt>
              <c:pt idx="93">
                <c:v>1.8629683295383614E-3</c:v>
              </c:pt>
              <c:pt idx="94">
                <c:v>1.0349824052990897E-4</c:v>
              </c:pt>
              <c:pt idx="95">
                <c:v>-5.4336576278203319E-3</c:v>
              </c:pt>
              <c:pt idx="96">
                <c:v>-1.324777478782857E-2</c:v>
              </c:pt>
              <c:pt idx="97">
                <c:v>-1.2937280066238843E-2</c:v>
              </c:pt>
              <c:pt idx="98">
                <c:v>-1.1022562616435527E-2</c:v>
              </c:pt>
              <c:pt idx="99">
                <c:v>-1.3506520389153454E-2</c:v>
              </c:pt>
              <c:pt idx="100">
                <c:v>-1.3765265990478115E-2</c:v>
              </c:pt>
              <c:pt idx="101">
                <c:v>-1.1074311736700593E-2</c:v>
              </c:pt>
              <c:pt idx="102">
                <c:v>-2.0182156903333359E-3</c:v>
              </c:pt>
              <c:pt idx="103">
                <c:v>2.2769612916579973E-3</c:v>
              </c:pt>
              <c:pt idx="104">
                <c:v>-2.3287104119230628E-3</c:v>
              </c:pt>
              <c:pt idx="105">
                <c:v>-1.5110743117367043E-2</c:v>
              </c:pt>
              <c:pt idx="106">
                <c:v>-8.2281101221279851E-3</c:v>
              </c:pt>
              <c:pt idx="107">
                <c:v>-9.3148416476920293E-3</c:v>
              </c:pt>
              <c:pt idx="108">
                <c:v>2.5874560132477242E-3</c:v>
              </c:pt>
              <c:pt idx="109">
                <c:v>2.2510867315255645E-2</c:v>
              </c:pt>
              <c:pt idx="110">
                <c:v>3.0687228317118453E-2</c:v>
              </c:pt>
              <c:pt idx="111">
                <c:v>3.2601945766921769E-2</c:v>
              </c:pt>
              <c:pt idx="112">
                <c:v>3.5603394742289352E-2</c:v>
              </c:pt>
              <c:pt idx="113">
                <c:v>4.0209066445870301E-2</c:v>
              </c:pt>
              <c:pt idx="114">
                <c:v>3.9277582281101342E-2</c:v>
              </c:pt>
              <c:pt idx="115">
                <c:v>3.6793624508383305E-2</c:v>
              </c:pt>
              <c:pt idx="116">
                <c:v>3.4516663216725307E-2</c:v>
              </c:pt>
              <c:pt idx="117">
                <c:v>4.1658041813289026E-2</c:v>
              </c:pt>
              <c:pt idx="118">
                <c:v>4.9161664251707649E-2</c:v>
              </c:pt>
              <c:pt idx="119">
                <c:v>5.2370109708135049E-2</c:v>
              </c:pt>
              <c:pt idx="120">
                <c:v>5.4647070999793046E-2</c:v>
              </c:pt>
              <c:pt idx="121">
                <c:v>6.0856965431587584E-2</c:v>
              </c:pt>
              <c:pt idx="122">
                <c:v>5.5630304284827181E-2</c:v>
              </c:pt>
              <c:pt idx="123">
                <c:v>4.424549782653675E-2</c:v>
              </c:pt>
              <c:pt idx="124">
                <c:v>2.2614365555785554E-2</c:v>
              </c:pt>
              <c:pt idx="125">
                <c:v>1.3299523908093525E-2</c:v>
              </c:pt>
              <c:pt idx="126">
                <c:v>2.3908093562409416E-2</c:v>
              </c:pt>
              <c:pt idx="127">
                <c:v>1.7025460567170247E-2</c:v>
              </c:pt>
              <c:pt idx="128">
                <c:v>6.0546470709996747E-3</c:v>
              </c:pt>
              <c:pt idx="129">
                <c:v>8.7456013247775299E-3</c:v>
              </c:pt>
              <c:pt idx="130">
                <c:v>1.9457669219623108E-2</c:v>
              </c:pt>
              <c:pt idx="131">
                <c:v>1.4489753674187478E-2</c:v>
              </c:pt>
              <c:pt idx="132">
                <c:v>6.5721382736492195E-3</c:v>
              </c:pt>
              <c:pt idx="133">
                <c:v>7.2448768370936278E-4</c:v>
              </c:pt>
              <c:pt idx="134">
                <c:v>-3.6224384185469249E-3</c:v>
              </c:pt>
              <c:pt idx="135">
                <c:v>-5.6406541088801498E-3</c:v>
              </c:pt>
              <c:pt idx="136">
                <c:v>-1.0815566135375709E-2</c:v>
              </c:pt>
              <c:pt idx="137">
                <c:v>-8.1246118815980761E-3</c:v>
              </c:pt>
              <c:pt idx="138">
                <c:v>-7.7106189194784402E-3</c:v>
              </c:pt>
              <c:pt idx="139">
                <c:v>-3.311943696957198E-3</c:v>
              </c:pt>
              <c:pt idx="140">
                <c:v>-7.2448768370947381E-4</c:v>
              </c:pt>
              <c:pt idx="141">
                <c:v>-3.6741875388118794E-3</c:v>
              </c:pt>
              <c:pt idx="142">
                <c:v>5.8476505899398568E-3</c:v>
              </c:pt>
              <c:pt idx="143">
                <c:v>6.4686400331195326E-3</c:v>
              </c:pt>
              <c:pt idx="144">
                <c:v>1.1436555578555163E-2</c:v>
              </c:pt>
              <c:pt idx="145">
                <c:v>-4.8126681846408781E-3</c:v>
              </c:pt>
              <c:pt idx="146">
                <c:v>-2.5357068929828808E-3</c:v>
              </c:pt>
              <c:pt idx="147">
                <c:v>-1.0401573173256184E-2</c:v>
              </c:pt>
              <c:pt idx="148">
                <c:v>-1.702546056717047E-2</c:v>
              </c:pt>
              <c:pt idx="149">
                <c:v>-2.4373835644794117E-2</c:v>
              </c:pt>
              <c:pt idx="150">
                <c:v>-2.8358517905195724E-2</c:v>
              </c:pt>
              <c:pt idx="151">
                <c:v>-2.3235354998965119E-2</c:v>
              </c:pt>
              <c:pt idx="152">
                <c:v>-1.9768163941213057E-2</c:v>
              </c:pt>
              <c:pt idx="153">
                <c:v>-2.3183605878700164E-2</c:v>
              </c:pt>
              <c:pt idx="154">
                <c:v>-2.6081556613537726E-2</c:v>
              </c:pt>
              <c:pt idx="155">
                <c:v>-2.5564065410887959E-2</c:v>
              </c:pt>
              <c:pt idx="156">
                <c:v>-2.7064789898571862E-2</c:v>
              </c:pt>
              <c:pt idx="157">
                <c:v>-3.6431380666528734E-2</c:v>
              </c:pt>
              <c:pt idx="158">
                <c:v>-3.4568412336990262E-2</c:v>
              </c:pt>
              <c:pt idx="159">
                <c:v>-2.7478782860691386E-2</c:v>
              </c:pt>
              <c:pt idx="160">
                <c:v>-3.7000620989443234E-2</c:v>
              </c:pt>
              <c:pt idx="161">
                <c:v>-3.3481680811426218E-2</c:v>
              </c:pt>
              <c:pt idx="162">
                <c:v>-3.6586628027323598E-2</c:v>
              </c:pt>
              <c:pt idx="163">
                <c:v>-4.0674808528255113E-2</c:v>
              </c:pt>
              <c:pt idx="164">
                <c:v>-4.305526806044313E-2</c:v>
              </c:pt>
              <c:pt idx="165">
                <c:v>-4.2693024218588227E-2</c:v>
              </c:pt>
              <c:pt idx="166">
                <c:v>-3.8139101635272232E-2</c:v>
              </c:pt>
              <c:pt idx="167">
                <c:v>-4.8644173049058215E-2</c:v>
              </c:pt>
              <c:pt idx="168">
                <c:v>-5.3560339474229002E-2</c:v>
              </c:pt>
              <c:pt idx="169">
                <c:v>-6.0184226868143176E-2</c:v>
              </c:pt>
              <c:pt idx="170">
                <c:v>-6.447940385013462E-2</c:v>
              </c:pt>
              <c:pt idx="171">
                <c:v>-6.1684951355827078E-2</c:v>
              </c:pt>
              <c:pt idx="172">
                <c:v>-7.3380252535706902E-2</c:v>
              </c:pt>
              <c:pt idx="173">
                <c:v>-5.2835851790519639E-2</c:v>
              </c:pt>
              <c:pt idx="174">
                <c:v>-4.7143448561374535E-2</c:v>
              </c:pt>
              <c:pt idx="175">
                <c:v>-5.226661146760514E-2</c:v>
              </c:pt>
              <c:pt idx="176">
                <c:v>-5.723452701304077E-2</c:v>
              </c:pt>
              <c:pt idx="177">
                <c:v>-5.0662388739391551E-2</c:v>
              </c:pt>
              <c:pt idx="178">
                <c:v>-4.0571310287725093E-2</c:v>
              </c:pt>
              <c:pt idx="179">
                <c:v>-5.423307803767341E-2</c:v>
              </c:pt>
              <c:pt idx="180">
                <c:v>-6.3910163527220121E-2</c:v>
              </c:pt>
              <c:pt idx="181">
                <c:v>-6.8826329952390908E-2</c:v>
              </c:pt>
              <c:pt idx="182">
                <c:v>-8.0159387290416051E-2</c:v>
              </c:pt>
              <c:pt idx="183">
                <c:v>-7.6588697992134191E-2</c:v>
              </c:pt>
              <c:pt idx="184">
                <c:v>-7.4984475263920602E-2</c:v>
              </c:pt>
              <c:pt idx="185">
                <c:v>-8.1194369695715141E-2</c:v>
              </c:pt>
              <c:pt idx="186">
                <c:v>-8.1970606499689569E-2</c:v>
              </c:pt>
              <c:pt idx="187">
                <c:v>-7.2345270130407924E-2</c:v>
              </c:pt>
              <c:pt idx="188">
                <c:v>-6.6756365141792617E-2</c:v>
              </c:pt>
              <c:pt idx="189">
                <c:v>-6.0132477747878332E-2</c:v>
              </c:pt>
              <c:pt idx="190">
                <c:v>-4.3935003104947246E-2</c:v>
              </c:pt>
              <c:pt idx="191">
                <c:v>-3.1101221279238311E-2</c:v>
              </c:pt>
              <c:pt idx="192">
                <c:v>-2.049265162492242E-2</c:v>
              </c:pt>
              <c:pt idx="193">
                <c:v>-3.0480231836058858E-2</c:v>
              </c:pt>
              <c:pt idx="194">
                <c:v>-2.9548747671289677E-2</c:v>
              </c:pt>
              <c:pt idx="195">
                <c:v>-3.3792175533015945E-2</c:v>
              </c:pt>
              <c:pt idx="196">
                <c:v>-4.0571310287725093E-2</c:v>
              </c:pt>
              <c:pt idx="197">
                <c:v>-4.4814738149451472E-2</c:v>
              </c:pt>
              <c:pt idx="198">
                <c:v>-2.5201821569033389E-2</c:v>
              </c:pt>
              <c:pt idx="199">
                <c:v>-7.4001241978887133E-3</c:v>
              </c:pt>
              <c:pt idx="200">
                <c:v>-9.3148416476920293E-3</c:v>
              </c:pt>
              <c:pt idx="201">
                <c:v>-9.4183398882220493E-3</c:v>
              </c:pt>
              <c:pt idx="202">
                <c:v>-7.1931277168288954E-3</c:v>
              </c:pt>
              <c:pt idx="203">
                <c:v>-9.9358310908714831E-3</c:v>
              </c:pt>
              <c:pt idx="204">
                <c:v>-1.5058993997101977E-2</c:v>
              </c:pt>
              <c:pt idx="205">
                <c:v>-1.335127302835859E-2</c:v>
              </c:pt>
              <c:pt idx="206">
                <c:v>-1.1229559097495456E-2</c:v>
              </c:pt>
              <c:pt idx="207">
                <c:v>-1.2316290623059389E-2</c:v>
              </c:pt>
              <c:pt idx="208">
                <c:v>-5.4336576278203319E-3</c:v>
              </c:pt>
              <c:pt idx="209">
                <c:v>-6.4686400331194216E-3</c:v>
              </c:pt>
              <c:pt idx="210">
                <c:v>-7.8141171600083492E-3</c:v>
              </c:pt>
              <c:pt idx="211">
                <c:v>-3.2084454564272891E-3</c:v>
              </c:pt>
              <c:pt idx="212">
                <c:v>-5.5371558683503519E-3</c:v>
              </c:pt>
              <c:pt idx="213">
                <c:v>-1.0712067894845911E-2</c:v>
              </c:pt>
              <c:pt idx="214">
                <c:v>-1.0970813496170573E-2</c:v>
              </c:pt>
              <c:pt idx="215">
                <c:v>-1.2730283585179136E-2</c:v>
              </c:pt>
              <c:pt idx="216">
                <c:v>-1.635272200372595E-2</c:v>
              </c:pt>
              <c:pt idx="217">
                <c:v>-1.438625543365768E-2</c:v>
              </c:pt>
              <c:pt idx="218">
                <c:v>-1.6042227282136334E-2</c:v>
              </c:pt>
              <c:pt idx="219">
                <c:v>-1.5990478161871269E-2</c:v>
              </c:pt>
              <c:pt idx="220">
                <c:v>1.7542951769819792E-2</c:v>
              </c:pt>
              <c:pt idx="221">
                <c:v>1.774994825087961E-2</c:v>
              </c:pt>
              <c:pt idx="222">
                <c:v>1.2885530945973889E-2</c:v>
              </c:pt>
              <c:pt idx="223">
                <c:v>2.3183605878700053E-2</c:v>
              </c:pt>
              <c:pt idx="224">
                <c:v>2.4373835644794006E-2</c:v>
              </c:pt>
              <c:pt idx="225">
                <c:v>2.4322086524529052E-2</c:v>
              </c:pt>
              <c:pt idx="226">
                <c:v>1.6145725522666243E-2</c:v>
              </c:pt>
              <c:pt idx="227">
                <c:v>2.028565514386238E-2</c:v>
              </c:pt>
              <c:pt idx="228">
                <c:v>2.0544400745187374E-2</c:v>
              </c:pt>
              <c:pt idx="229">
                <c:v>3.6172635065203851E-2</c:v>
              </c:pt>
              <c:pt idx="230">
                <c:v>3.6120885944938896E-2</c:v>
              </c:pt>
              <c:pt idx="231">
                <c:v>3.8967087559511393E-2</c:v>
              </c:pt>
              <c:pt idx="232">
                <c:v>4.4814738149451472E-2</c:v>
              </c:pt>
              <c:pt idx="233">
                <c:v>4.0053819085075437E-2</c:v>
              </c:pt>
              <c:pt idx="234">
                <c:v>2.0078658662802784E-2</c:v>
              </c:pt>
              <c:pt idx="235">
                <c:v>3.0066238873939222E-2</c:v>
              </c:pt>
              <c:pt idx="236">
                <c:v>3.2394949285862173E-2</c:v>
              </c:pt>
              <c:pt idx="237">
                <c:v>3.9484578762160938E-2</c:v>
              </c:pt>
              <c:pt idx="238">
                <c:v>3.7000620989443123E-2</c:v>
              </c:pt>
              <c:pt idx="239">
                <c:v>3.5396398261229534E-2</c:v>
              </c:pt>
              <c:pt idx="240">
                <c:v>3.6069136824673942E-2</c:v>
              </c:pt>
              <c:pt idx="241">
                <c:v>4.0105568205340614E-2</c:v>
              </c:pt>
              <c:pt idx="242">
                <c:v>3.7155868350237986E-2</c:v>
              </c:pt>
              <c:pt idx="243">
                <c:v>2.499482508797346E-2</c:v>
              </c:pt>
              <c:pt idx="244">
                <c:v>1.4645001034982341E-2</c:v>
              </c:pt>
              <c:pt idx="245">
                <c:v>1.4489753674187478E-2</c:v>
              </c:pt>
              <c:pt idx="246">
                <c:v>1.8060442972469337E-2</c:v>
              </c:pt>
              <c:pt idx="247">
                <c:v>2.2096874353136009E-2</c:v>
              </c:pt>
              <c:pt idx="248">
                <c:v>2.452908300558887E-2</c:v>
              </c:pt>
              <c:pt idx="249">
                <c:v>3.7414613951562758E-2</c:v>
              </c:pt>
              <c:pt idx="250">
                <c:v>3.3999172014075763E-2</c:v>
              </c:pt>
              <c:pt idx="251">
                <c:v>3.9432829641896205E-2</c:v>
              </c:pt>
              <c:pt idx="252">
                <c:v>3.5603394742289352E-2</c:v>
              </c:pt>
              <c:pt idx="253">
                <c:v>2.9962740633409091E-2</c:v>
              </c:pt>
              <c:pt idx="254">
                <c:v>2.8410267025460456E-2</c:v>
              </c:pt>
              <c:pt idx="255">
                <c:v>3.4464914096460353E-2</c:v>
              </c:pt>
              <c:pt idx="256">
                <c:v>3.0790726557648362E-2</c:v>
              </c:pt>
              <c:pt idx="257">
                <c:v>2.7168288139101548E-2</c:v>
              </c:pt>
              <c:pt idx="258">
                <c:v>3.1411716000828038E-2</c:v>
              </c:pt>
              <c:pt idx="259">
                <c:v>3.374042641275099E-2</c:v>
              </c:pt>
              <c:pt idx="260">
                <c:v>3.1722210722417765E-2</c:v>
              </c:pt>
              <c:pt idx="261">
                <c:v>3.0687228317118453E-2</c:v>
              </c:pt>
              <c:pt idx="262">
                <c:v>3.7569861312357622E-2</c:v>
              </c:pt>
              <c:pt idx="263">
                <c:v>3.1980956323742316E-2</c:v>
              </c:pt>
              <c:pt idx="264">
                <c:v>3.7932105154212303E-2</c:v>
              </c:pt>
              <c:pt idx="265">
                <c:v>4.3055268060443019E-2</c:v>
              </c:pt>
              <c:pt idx="266">
                <c:v>4.698820120057956E-2</c:v>
              </c:pt>
              <c:pt idx="267">
                <c:v>5.0921134340716323E-2</c:v>
              </c:pt>
              <c:pt idx="268">
                <c:v>5.5009314841647727E-2</c:v>
              </c:pt>
              <c:pt idx="269">
                <c:v>5.4388325398468274E-2</c:v>
              </c:pt>
              <c:pt idx="270">
                <c:v>5.2784102670254462E-2</c:v>
              </c:pt>
              <c:pt idx="271">
                <c:v>5.055889049886142E-2</c:v>
              </c:pt>
              <c:pt idx="272">
                <c:v>4.6211964396605243E-2</c:v>
              </c:pt>
              <c:pt idx="273">
                <c:v>5.0869385220451147E-2</c:v>
              </c:pt>
              <c:pt idx="274">
                <c:v>4.07783067687848E-2</c:v>
              </c:pt>
              <c:pt idx="275">
                <c:v>4.4659490788656608E-2</c:v>
              </c:pt>
              <c:pt idx="276">
                <c:v>4.5590974953425789E-2</c:v>
              </c:pt>
              <c:pt idx="277">
                <c:v>3.881184019871653E-2</c:v>
              </c:pt>
              <c:pt idx="278">
                <c:v>3.3326433450631354E-2</c:v>
              </c:pt>
              <c:pt idx="279">
                <c:v>3.8449596356861848E-2</c:v>
              </c:pt>
              <c:pt idx="280">
                <c:v>3.9432829641896205E-2</c:v>
              </c:pt>
              <c:pt idx="281">
                <c:v>4.1865038294349066E-2</c:v>
              </c:pt>
              <c:pt idx="282">
                <c:v>4.1606292693024072E-2</c:v>
              </c:pt>
              <c:pt idx="283">
                <c:v>4.2486027737528298E-2</c:v>
              </c:pt>
              <c:pt idx="284">
                <c:v>4.6263713516870197E-2</c:v>
              </c:pt>
              <c:pt idx="285">
                <c:v>4.202028565514393E-2</c:v>
              </c:pt>
              <c:pt idx="286">
                <c:v>3.6017387704408987E-2</c:v>
              </c:pt>
              <c:pt idx="287">
                <c:v>3.0842475677913317E-2</c:v>
              </c:pt>
              <c:pt idx="288">
                <c:v>2.9962740633409091E-2</c:v>
              </c:pt>
              <c:pt idx="289">
                <c:v>3.3481680811426218E-2</c:v>
              </c:pt>
              <c:pt idx="290">
                <c:v>4.2900020699648156E-2</c:v>
              </c:pt>
              <c:pt idx="291">
                <c:v>4.1244048851169612E-2</c:v>
              </c:pt>
              <c:pt idx="292">
                <c:v>3.4361415855930444E-2</c:v>
              </c:pt>
              <c:pt idx="293">
                <c:v>3.2291451045332042E-2</c:v>
              </c:pt>
              <c:pt idx="294">
                <c:v>3.3015938729041627E-2</c:v>
              </c:pt>
              <c:pt idx="295">
                <c:v>3.8760091078451575E-2</c:v>
              </c:pt>
              <c:pt idx="296">
                <c:v>3.8915338439246439E-2</c:v>
              </c:pt>
              <c:pt idx="297">
                <c:v>3.3999172014075763E-2</c:v>
              </c:pt>
              <c:pt idx="298">
                <c:v>3.8346098116331939E-2</c:v>
              </c:pt>
              <c:pt idx="299">
                <c:v>4.0830055889049754E-2</c:v>
              </c:pt>
              <c:pt idx="300">
                <c:v>5.4957565721382773E-2</c:v>
              </c:pt>
              <c:pt idx="301">
                <c:v>5.5682053405092136E-2</c:v>
              </c:pt>
              <c:pt idx="302">
                <c:v>6.0184226868143176E-2</c:v>
              </c:pt>
              <c:pt idx="303">
                <c:v>6.3030428482715672E-2</c:v>
              </c:pt>
              <c:pt idx="304">
                <c:v>5.8993997102049223E-2</c:v>
              </c:pt>
              <c:pt idx="305">
                <c:v>5.6354791968536544E-2</c:v>
              </c:pt>
              <c:pt idx="306">
                <c:v>5.2214862347340185E-2</c:v>
              </c:pt>
              <c:pt idx="307">
                <c:v>4.0053819085075437E-2</c:v>
              </c:pt>
              <c:pt idx="308">
                <c:v>2.0906644587042056E-2</c:v>
              </c:pt>
              <c:pt idx="309">
                <c:v>1.8629683295384059E-2</c:v>
              </c:pt>
              <c:pt idx="310">
                <c:v>2.19933761126061E-2</c:v>
              </c:pt>
              <c:pt idx="311">
                <c:v>2.2666114676050508E-2</c:v>
              </c:pt>
              <c:pt idx="312">
                <c:v>2.0751397226247192E-2</c:v>
              </c:pt>
              <c:pt idx="313">
                <c:v>2.2976609397640235E-2</c:v>
              </c:pt>
              <c:pt idx="314">
                <c:v>1.8836679776443654E-2</c:v>
              </c:pt>
              <c:pt idx="315">
                <c:v>1.5110743117366932E-2</c:v>
              </c:pt>
              <c:pt idx="316">
                <c:v>2.5564065410887959E-2</c:v>
              </c:pt>
              <c:pt idx="317">
                <c:v>4.2796522459118025E-2</c:v>
              </c:pt>
              <c:pt idx="318">
                <c:v>3.4464914096460353E-2</c:v>
              </c:pt>
              <c:pt idx="319">
                <c:v>3.2394949285862173E-2</c:v>
              </c:pt>
              <c:pt idx="320">
                <c:v>3.3274684330366178E-2</c:v>
              </c:pt>
              <c:pt idx="321">
                <c:v>3.6793624508383305E-2</c:v>
              </c:pt>
              <c:pt idx="322">
                <c:v>4.4193748706272018E-2</c:v>
              </c:pt>
              <c:pt idx="323">
                <c:v>4.4918236389981159E-2</c:v>
              </c:pt>
              <c:pt idx="324">
                <c:v>4.7660939764023968E-2</c:v>
              </c:pt>
              <c:pt idx="325">
                <c:v>4.7039950320844515E-2</c:v>
              </c:pt>
              <c:pt idx="326">
                <c:v>4.7816187124818832E-2</c:v>
              </c:pt>
              <c:pt idx="327">
                <c:v>5.3353342993169184E-2</c:v>
              </c:pt>
              <c:pt idx="328">
                <c:v>4.8126681846408559E-2</c:v>
              </c:pt>
              <c:pt idx="329">
                <c:v>5.102463258124601E-2</c:v>
              </c:pt>
              <c:pt idx="330">
                <c:v>5.8062512937280042E-2</c:v>
              </c:pt>
              <c:pt idx="331">
                <c:v>6.0339474228938039E-2</c:v>
              </c:pt>
              <c:pt idx="332">
                <c:v>6.080521631132263E-2</c:v>
              </c:pt>
              <c:pt idx="333">
                <c:v>6.4996895052784165E-2</c:v>
              </c:pt>
              <c:pt idx="334">
                <c:v>5.873525150072445E-2</c:v>
              </c:pt>
              <c:pt idx="335">
                <c:v>4.2330780376733435E-2</c:v>
              </c:pt>
              <c:pt idx="336">
                <c:v>4.0881805009314709E-2</c:v>
              </c:pt>
              <c:pt idx="337">
                <c:v>3.5862140343614124E-2</c:v>
              </c:pt>
              <c:pt idx="338">
                <c:v>2.8048023183605775E-2</c:v>
              </c:pt>
              <c:pt idx="339">
                <c:v>2.178637963154606E-2</c:v>
              </c:pt>
              <c:pt idx="340">
                <c:v>9.7288346098116651E-3</c:v>
              </c:pt>
              <c:pt idx="341">
                <c:v>4.5539225833159946E-3</c:v>
              </c:pt>
              <c:pt idx="342">
                <c:v>2.4943075967708506E-2</c:v>
              </c:pt>
              <c:pt idx="343">
                <c:v>8.331608362657672E-3</c:v>
              </c:pt>
              <c:pt idx="344">
                <c:v>4.0881805009314043E-3</c:v>
              </c:pt>
              <c:pt idx="345">
                <c:v>7.6071206789485313E-3</c:v>
              </c:pt>
              <c:pt idx="346">
                <c:v>3.8294348996066319E-3</c:v>
              </c:pt>
              <c:pt idx="347">
                <c:v>1.1540053819085072E-2</c:v>
              </c:pt>
              <c:pt idx="348">
                <c:v>8.5903539639826665E-3</c:v>
              </c:pt>
              <c:pt idx="349">
                <c:v>1.5265990478161795E-2</c:v>
              </c:pt>
              <c:pt idx="350">
                <c:v>7.9176154005382582E-3</c:v>
              </c:pt>
              <c:pt idx="351">
                <c:v>8.8490995653072169E-3</c:v>
              </c:pt>
              <c:pt idx="352">
                <c:v>1.2419788863589298E-2</c:v>
              </c:pt>
              <c:pt idx="353">
                <c:v>2.753053198095623E-2</c:v>
              </c:pt>
              <c:pt idx="354">
                <c:v>3.5292900020699625E-2</c:v>
              </c:pt>
              <c:pt idx="355">
                <c:v>3.4154419374870626E-2</c:v>
              </c:pt>
              <c:pt idx="356">
                <c:v>3.2964189608776673E-2</c:v>
              </c:pt>
              <c:pt idx="357">
                <c:v>4.2227282136203748E-2</c:v>
              </c:pt>
              <c:pt idx="358">
                <c:v>3.9432829641896205E-2</c:v>
              </c:pt>
              <c:pt idx="359">
                <c:v>3.1308217760297907E-2</c:v>
              </c:pt>
              <c:pt idx="360">
                <c:v>3.3378182570896309E-2</c:v>
              </c:pt>
              <c:pt idx="361">
                <c:v>4.2175533015938571E-2</c:v>
              </c:pt>
              <c:pt idx="362">
                <c:v>3.8501345477126803E-2</c:v>
              </c:pt>
              <c:pt idx="363">
                <c:v>2.8824259987580092E-2</c:v>
              </c:pt>
              <c:pt idx="364">
                <c:v>4.2175533015938571E-2</c:v>
              </c:pt>
              <c:pt idx="365">
                <c:v>4.8851169530117922E-2</c:v>
              </c:pt>
              <c:pt idx="366">
                <c:v>4.7350445042434242E-2</c:v>
              </c:pt>
              <c:pt idx="367">
                <c:v>5.4491823638998182E-2</c:v>
              </c:pt>
              <c:pt idx="368">
                <c:v>5.4595321879527869E-2</c:v>
              </c:pt>
              <c:pt idx="369">
                <c:v>5.2214862347340185E-2</c:v>
              </c:pt>
              <c:pt idx="370">
                <c:v>6.1891947836886674E-2</c:v>
              </c:pt>
              <c:pt idx="371">
                <c:v>6.4634651210929261E-2</c:v>
              </c:pt>
              <c:pt idx="372">
                <c:v>7.1206789484578703E-2</c:v>
              </c:pt>
              <c:pt idx="373">
                <c:v>6.9809563237424932E-2</c:v>
              </c:pt>
              <c:pt idx="374">
                <c:v>6.5824880977023437E-2</c:v>
              </c:pt>
              <c:pt idx="375">
                <c:v>7.0844545642724022E-2</c:v>
              </c:pt>
              <c:pt idx="376">
                <c:v>6.7429103705237026E-2</c:v>
              </c:pt>
              <c:pt idx="377">
                <c:v>7.048230180086934E-2</c:v>
              </c:pt>
              <c:pt idx="378">
                <c:v>6.6808114262057572E-2</c:v>
              </c:pt>
              <c:pt idx="379">
                <c:v>6.6031877458083255E-2</c:v>
              </c:pt>
              <c:pt idx="380">
                <c:v>6.0442972469467948E-2</c:v>
              </c:pt>
              <c:pt idx="381">
                <c:v>6.3910163527219899E-2</c:v>
              </c:pt>
              <c:pt idx="382">
                <c:v>6.5410888014903579E-2</c:v>
              </c:pt>
              <c:pt idx="383">
                <c:v>6.4634651210929261E-2</c:v>
              </c:pt>
              <c:pt idx="384">
                <c:v>7.7468433036638418E-2</c:v>
              </c:pt>
              <c:pt idx="385">
                <c:v>7.1413785965638521E-2</c:v>
              </c:pt>
              <c:pt idx="386">
                <c:v>5.9977230387083358E-2</c:v>
              </c:pt>
              <c:pt idx="387">
                <c:v>1.8733181535913968E-2</c:v>
              </c:pt>
              <c:pt idx="388">
                <c:v>2.5771061891947777E-2</c:v>
              </c:pt>
              <c:pt idx="389">
                <c:v>3.5189401780169716E-2</c:v>
              </c:pt>
              <c:pt idx="390">
                <c:v>3.7259366590767895E-2</c:v>
              </c:pt>
              <c:pt idx="391">
                <c:v>3.6793624508383305E-2</c:v>
              </c:pt>
              <c:pt idx="392">
                <c:v>4.4504243427861745E-2</c:v>
              </c:pt>
              <c:pt idx="393">
                <c:v>4.8385427447733331E-2</c:v>
              </c:pt>
              <c:pt idx="394">
                <c:v>5.6717035810391225E-2</c:v>
              </c:pt>
              <c:pt idx="395">
                <c:v>6.2047195197681537E-2</c:v>
              </c:pt>
              <c:pt idx="396">
                <c:v>6.9292072034775387E-2</c:v>
              </c:pt>
              <c:pt idx="397">
                <c:v>7.8917408404057143E-2</c:v>
              </c:pt>
              <c:pt idx="398">
                <c:v>7.7985924239287963E-2</c:v>
              </c:pt>
              <c:pt idx="399">
                <c:v>8.3471330987373138E-2</c:v>
              </c:pt>
              <c:pt idx="400">
                <c:v>8.0107638170151096E-2</c:v>
              </c:pt>
              <c:pt idx="401">
                <c:v>8.5179051956116636E-2</c:v>
              </c:pt>
              <c:pt idx="402">
                <c:v>8.8490995653073945E-2</c:v>
              </c:pt>
              <c:pt idx="403">
                <c:v>8.7818257089629537E-2</c:v>
              </c:pt>
              <c:pt idx="404">
                <c:v>7.8244669840612735E-2</c:v>
              </c:pt>
              <c:pt idx="405">
                <c:v>8.2953839784723593E-2</c:v>
              </c:pt>
              <c:pt idx="406">
                <c:v>8.2384599461809094E-2</c:v>
              </c:pt>
              <c:pt idx="407">
                <c:v>8.5593044918236272E-2</c:v>
              </c:pt>
              <c:pt idx="408">
                <c:v>7.6743945352928833E-2</c:v>
              </c:pt>
              <c:pt idx="409">
                <c:v>7.6278203270544243E-2</c:v>
              </c:pt>
              <c:pt idx="410">
                <c:v>7.8037673359552695E-2</c:v>
              </c:pt>
              <c:pt idx="411">
                <c:v>7.1206789484578703E-2</c:v>
              </c:pt>
              <c:pt idx="412">
                <c:v>6.0494721589732903E-2</c:v>
              </c:pt>
              <c:pt idx="413">
                <c:v>6.127095839370722E-2</c:v>
              </c:pt>
              <c:pt idx="414">
                <c:v>4.4400745187331836E-2</c:v>
              </c:pt>
              <c:pt idx="415">
                <c:v>5.6044297246946817E-2</c:v>
              </c:pt>
              <c:pt idx="416">
                <c:v>6.4117160008279717E-2</c:v>
              </c:pt>
              <c:pt idx="417">
                <c:v>6.427240736907458E-2</c:v>
              </c:pt>
              <c:pt idx="418">
                <c:v>7.2914510453322201E-2</c:v>
              </c:pt>
              <c:pt idx="419">
                <c:v>7.4415234941005881E-2</c:v>
              </c:pt>
              <c:pt idx="420">
                <c:v>8.8594493893603854E-2</c:v>
              </c:pt>
              <c:pt idx="421">
                <c:v>8.7300765886979992E-2</c:v>
              </c:pt>
              <c:pt idx="422">
                <c:v>9.6253363692817118E-2</c:v>
              </c:pt>
              <c:pt idx="423">
                <c:v>0.10603394742289374</c:v>
              </c:pt>
              <c:pt idx="424">
                <c:v>0.11534878907058577</c:v>
              </c:pt>
              <c:pt idx="425">
                <c:v>0.12093769405920107</c:v>
              </c:pt>
              <c:pt idx="426">
                <c:v>0.12119643966052562</c:v>
              </c:pt>
              <c:pt idx="427">
                <c:v>0.10360173877044088</c:v>
              </c:pt>
              <c:pt idx="428">
                <c:v>9.9565307389774205E-2</c:v>
              </c:pt>
              <c:pt idx="429">
                <c:v>8.7093769405919952E-2</c:v>
              </c:pt>
              <c:pt idx="430">
                <c:v>7.3897743738356558E-2</c:v>
              </c:pt>
              <c:pt idx="431">
                <c:v>7.5087973504450289E-2</c:v>
              </c:pt>
              <c:pt idx="432">
                <c:v>7.3690747257296518E-2</c:v>
              </c:pt>
              <c:pt idx="433">
                <c:v>7.5812461188159652E-2</c:v>
              </c:pt>
              <c:pt idx="434">
                <c:v>7.1931277168288066E-2</c:v>
              </c:pt>
              <c:pt idx="435">
                <c:v>7.4104740219416154E-2</c:v>
              </c:pt>
              <c:pt idx="436">
                <c:v>7.9279652245911825E-2</c:v>
              </c:pt>
              <c:pt idx="437">
                <c:v>7.4622231422065699E-2</c:v>
              </c:pt>
              <c:pt idx="438">
                <c:v>7.7830676878493099E-2</c:v>
              </c:pt>
              <c:pt idx="439">
                <c:v>8.2643345063133866E-2</c:v>
              </c:pt>
              <c:pt idx="440">
                <c:v>7.4673980542330654E-2</c:v>
              </c:pt>
              <c:pt idx="441">
                <c:v>8.026288553094596E-2</c:v>
              </c:pt>
              <c:pt idx="442">
                <c:v>7.8969157524322098E-2</c:v>
              </c:pt>
              <c:pt idx="443">
                <c:v>7.6950941833988873E-2</c:v>
              </c:pt>
              <c:pt idx="444">
                <c:v>6.3496170565100263E-2</c:v>
              </c:pt>
              <c:pt idx="445">
                <c:v>6.8619333471330979E-2</c:v>
              </c:pt>
              <c:pt idx="446">
                <c:v>7.0223556199544568E-2</c:v>
              </c:pt>
              <c:pt idx="447">
                <c:v>7.8606913682467416E-2</c:v>
              </c:pt>
              <c:pt idx="448">
                <c:v>8.1556613537569822E-2</c:v>
              </c:pt>
              <c:pt idx="449">
                <c:v>7.5967708548954516E-2</c:v>
              </c:pt>
              <c:pt idx="450">
                <c:v>6.748085282550198E-2</c:v>
              </c:pt>
              <c:pt idx="451">
                <c:v>7.34837507762367E-2</c:v>
              </c:pt>
              <c:pt idx="452">
                <c:v>7.5398468226040016E-2</c:v>
              </c:pt>
              <c:pt idx="453">
                <c:v>7.9745394328296415E-2</c:v>
              </c:pt>
              <c:pt idx="454">
                <c:v>7.4001241978886245E-2</c:v>
              </c:pt>
              <c:pt idx="455">
                <c:v>8.7042020285654997E-2</c:v>
              </c:pt>
              <c:pt idx="456">
                <c:v>8.0780376733595505E-2</c:v>
              </c:pt>
              <c:pt idx="457">
                <c:v>7.2397019250672656E-2</c:v>
              </c:pt>
              <c:pt idx="458">
                <c:v>6.4634651210929261E-2</c:v>
              </c:pt>
              <c:pt idx="459">
                <c:v>5.9718484785758585E-2</c:v>
              </c:pt>
              <c:pt idx="460">
                <c:v>5.5009314841647727E-2</c:v>
              </c:pt>
              <c:pt idx="461">
                <c:v>5.102463258124601E-2</c:v>
              </c:pt>
              <c:pt idx="462">
                <c:v>5.9666735665493631E-2</c:v>
              </c:pt>
              <c:pt idx="463">
                <c:v>5.723452701304077E-2</c:v>
              </c:pt>
              <c:pt idx="464">
                <c:v>5.8010763817015087E-2</c:v>
              </c:pt>
              <c:pt idx="465">
                <c:v>5.9459739184433813E-2</c:v>
              </c:pt>
              <c:pt idx="466">
                <c:v>5.780376733595527E-2</c:v>
              </c:pt>
              <c:pt idx="467">
                <c:v>5.5526806044297272E-2</c:v>
              </c:pt>
              <c:pt idx="468">
                <c:v>5.7182777892775816E-2</c:v>
              </c:pt>
              <c:pt idx="469">
                <c:v>4.8281929207203422E-2</c:v>
              </c:pt>
              <c:pt idx="470">
                <c:v>5.0300144897536647E-2</c:v>
              </c:pt>
              <c:pt idx="471">
                <c:v>4.802318360587865E-2</c:v>
              </c:pt>
              <c:pt idx="472">
                <c:v>5.4026081556613592E-2</c:v>
              </c:pt>
              <c:pt idx="473">
                <c:v>5.9563237424963722E-2</c:v>
              </c:pt>
              <c:pt idx="474">
                <c:v>6.6083626578347987E-2</c:v>
              </c:pt>
              <c:pt idx="475">
                <c:v>7.5967708548954516E-2</c:v>
              </c:pt>
              <c:pt idx="476">
                <c:v>7.7313185675843554E-2</c:v>
              </c:pt>
              <c:pt idx="477">
                <c:v>9.0560960463672124E-2</c:v>
              </c:pt>
              <c:pt idx="478">
                <c:v>8.9163734216518353E-2</c:v>
              </c:pt>
              <c:pt idx="479">
                <c:v>8.9215483336783086E-2</c:v>
              </c:pt>
              <c:pt idx="480">
                <c:v>8.5593044918236272E-2</c:v>
              </c:pt>
              <c:pt idx="481">
                <c:v>8.5023804595321772E-2</c:v>
              </c:pt>
              <c:pt idx="482">
                <c:v>8.79735044504244E-2</c:v>
              </c:pt>
              <c:pt idx="483">
                <c:v>7.2293521010142747E-2</c:v>
              </c:pt>
              <c:pt idx="484">
                <c:v>7.2500517491202565E-2</c:v>
              </c:pt>
              <c:pt idx="485">
                <c:v>5.9563237424963722E-2</c:v>
              </c:pt>
              <c:pt idx="486">
                <c:v>5.930449182363895E-2</c:v>
              </c:pt>
              <c:pt idx="487">
                <c:v>5.8993997102049223E-2</c:v>
              </c:pt>
              <c:pt idx="488">
                <c:v>5.9563237424963722E-2</c:v>
              </c:pt>
              <c:pt idx="489">
                <c:v>6.1167460153177311E-2</c:v>
              </c:pt>
              <c:pt idx="490">
                <c:v>5.7855516456220224E-2</c:v>
              </c:pt>
              <c:pt idx="491">
                <c:v>5.9149244462844086E-2</c:v>
              </c:pt>
              <c:pt idx="492">
                <c:v>5.6975781411715998E-2</c:v>
              </c:pt>
              <c:pt idx="493">
                <c:v>5.656178844959614E-2</c:v>
              </c:pt>
              <c:pt idx="494">
                <c:v>5.780376733595527E-2</c:v>
              </c:pt>
              <c:pt idx="495">
                <c:v>6.2409439039536441E-2</c:v>
              </c:pt>
              <c:pt idx="496">
                <c:v>6.4996895052784165E-2</c:v>
              </c:pt>
              <c:pt idx="497">
                <c:v>6.9343821155040342E-2</c:v>
              </c:pt>
              <c:pt idx="498">
                <c:v>6.9188573794245478E-2</c:v>
              </c:pt>
              <c:pt idx="499">
                <c:v>6.0339474228938039E-2</c:v>
              </c:pt>
              <c:pt idx="500">
                <c:v>6.4634651210929261E-2</c:v>
              </c:pt>
              <c:pt idx="501">
                <c:v>6.0701718070792721E-2</c:v>
              </c:pt>
              <c:pt idx="502">
                <c:v>4.9627406334092239E-2</c:v>
              </c:pt>
              <c:pt idx="503">
                <c:v>5.9097495342579132E-2</c:v>
              </c:pt>
              <c:pt idx="504">
                <c:v>7.2293521010142747E-2</c:v>
              </c:pt>
              <c:pt idx="505">
                <c:v>7.4208238459946285E-2</c:v>
              </c:pt>
              <c:pt idx="506">
                <c:v>8.1246118815980095E-2</c:v>
              </c:pt>
              <c:pt idx="507">
                <c:v>8.9681225419167898E-2</c:v>
              </c:pt>
              <c:pt idx="508">
                <c:v>9.2682674394535258E-2</c:v>
              </c:pt>
              <c:pt idx="509">
                <c:v>9.5270130407782982E-2</c:v>
              </c:pt>
              <c:pt idx="510">
                <c:v>9.2993169116124985E-2</c:v>
              </c:pt>
              <c:pt idx="511">
                <c:v>0.1000310494721588</c:v>
              </c:pt>
              <c:pt idx="512">
                <c:v>9.4079900641689029E-2</c:v>
              </c:pt>
              <c:pt idx="513">
                <c:v>9.6253363692817118E-2</c:v>
              </c:pt>
              <c:pt idx="514">
                <c:v>0.1018422686814322</c:v>
              </c:pt>
              <c:pt idx="515">
                <c:v>0.1078969157524321</c:v>
              </c:pt>
              <c:pt idx="516">
                <c:v>0.10422272821362033</c:v>
              </c:pt>
              <c:pt idx="517">
                <c:v>9.7909335541295661E-2</c:v>
              </c:pt>
              <c:pt idx="518">
                <c:v>0.1061891947836886</c:v>
              </c:pt>
              <c:pt idx="519">
                <c:v>0.10655143862554328</c:v>
              </c:pt>
              <c:pt idx="520">
                <c:v>0.1133823225005175</c:v>
              </c:pt>
              <c:pt idx="521">
                <c:v>0.11762575036224376</c:v>
              </c:pt>
              <c:pt idx="522">
                <c:v>0.12171393086317517</c:v>
              </c:pt>
              <c:pt idx="523">
                <c:v>0.12300765886979903</c:v>
              </c:pt>
              <c:pt idx="524">
                <c:v>0.12311115711032916</c:v>
              </c:pt>
              <c:pt idx="525">
                <c:v>0.12637135168702129</c:v>
              </c:pt>
              <c:pt idx="526">
                <c:v>0.13071827778927747</c:v>
              </c:pt>
              <c:pt idx="527">
                <c:v>0.12290416062926934</c:v>
              </c:pt>
              <c:pt idx="528">
                <c:v>0.13547919685365328</c:v>
              </c:pt>
              <c:pt idx="529">
                <c:v>0.12823432001655966</c:v>
              </c:pt>
              <c:pt idx="530">
                <c:v>0.13806665286690123</c:v>
              </c:pt>
              <c:pt idx="531">
                <c:v>0.137186917822397</c:v>
              </c:pt>
              <c:pt idx="532">
                <c:v>0.1264748499275512</c:v>
              </c:pt>
              <c:pt idx="533">
                <c:v>0.12730283585179047</c:v>
              </c:pt>
              <c:pt idx="534">
                <c:v>0.12911405506106388</c:v>
              </c:pt>
              <c:pt idx="535">
                <c:v>0.11757400124197881</c:v>
              </c:pt>
              <c:pt idx="536">
                <c:v>0.10825915959428678</c:v>
              </c:pt>
              <c:pt idx="537">
                <c:v>0.12161043262264548</c:v>
              </c:pt>
              <c:pt idx="538">
                <c:v>0.1101738770440901</c:v>
              </c:pt>
              <c:pt idx="539">
                <c:v>0.12564686400331193</c:v>
              </c:pt>
              <c:pt idx="540">
                <c:v>0.13190850755537142</c:v>
              </c:pt>
              <c:pt idx="541">
                <c:v>0.13252949699855088</c:v>
              </c:pt>
              <c:pt idx="542">
                <c:v>0.12083419581867094</c:v>
              </c:pt>
              <c:pt idx="543">
                <c:v>0.12062719933761135</c:v>
              </c:pt>
              <c:pt idx="544">
                <c:v>0.11990271165390176</c:v>
              </c:pt>
              <c:pt idx="545">
                <c:v>0.12487062719933761</c:v>
              </c:pt>
              <c:pt idx="546">
                <c:v>0.13434071620782428</c:v>
              </c:pt>
              <c:pt idx="547">
                <c:v>0.14603601738770444</c:v>
              </c:pt>
              <c:pt idx="548">
                <c:v>0.1458290209066444</c:v>
              </c:pt>
              <c:pt idx="549">
                <c:v>0.13765265990478159</c:v>
              </c:pt>
              <c:pt idx="550">
                <c:v>0.13449596356861915</c:v>
              </c:pt>
              <c:pt idx="551">
                <c:v>0.12745808321258534</c:v>
              </c:pt>
              <c:pt idx="552">
                <c:v>0.13149451459325179</c:v>
              </c:pt>
              <c:pt idx="553">
                <c:v>0.1342372179672946</c:v>
              </c:pt>
              <c:pt idx="554">
                <c:v>0.14236182984889245</c:v>
              </c:pt>
              <c:pt idx="555">
                <c:v>0.1455185261850549</c:v>
              </c:pt>
              <c:pt idx="556">
                <c:v>0.13894638791140546</c:v>
              </c:pt>
              <c:pt idx="557">
                <c:v>0.13180500931484174</c:v>
              </c:pt>
              <c:pt idx="558">
                <c:v>0.139463879114055</c:v>
              </c:pt>
              <c:pt idx="559">
                <c:v>0.13030428482715783</c:v>
              </c:pt>
              <c:pt idx="560">
                <c:v>0.1078969157524321</c:v>
              </c:pt>
              <c:pt idx="561">
                <c:v>7.1155040364313749E-2</c:v>
              </c:pt>
              <c:pt idx="562">
                <c:v>2.8720761747050183E-2</c:v>
              </c:pt>
              <c:pt idx="563">
                <c:v>5.055889049886142E-2</c:v>
              </c:pt>
              <c:pt idx="564">
                <c:v>3.3429931691161041E-2</c:v>
              </c:pt>
              <c:pt idx="565">
                <c:v>7.6899192713723696E-2</c:v>
              </c:pt>
              <c:pt idx="566">
                <c:v>8.373007658869791E-2</c:v>
              </c:pt>
              <c:pt idx="567">
                <c:v>0.1061891947836886</c:v>
              </c:pt>
              <c:pt idx="568">
                <c:v>0.1101738770440901</c:v>
              </c:pt>
              <c:pt idx="569">
                <c:v>0.11571103291244045</c:v>
              </c:pt>
              <c:pt idx="570">
                <c:v>0.11172635065203895</c:v>
              </c:pt>
              <c:pt idx="571">
                <c:v>0.11182984889256864</c:v>
              </c:pt>
              <c:pt idx="572">
                <c:v>0.11560753467191054</c:v>
              </c:pt>
              <c:pt idx="573">
                <c:v>0.12264541502794457</c:v>
              </c:pt>
              <c:pt idx="574">
                <c:v>0.13004553922583306</c:v>
              </c:pt>
              <c:pt idx="575">
                <c:v>0.13765265990478159</c:v>
              </c:pt>
              <c:pt idx="576">
                <c:v>0.13723866694266196</c:v>
              </c:pt>
              <c:pt idx="577">
                <c:v>0.14111985096253354</c:v>
              </c:pt>
              <c:pt idx="578">
                <c:v>0.144017801697371</c:v>
              </c:pt>
              <c:pt idx="579">
                <c:v>0.14153384392465318</c:v>
              </c:pt>
              <c:pt idx="580">
                <c:v>0.13661767749948228</c:v>
              </c:pt>
              <c:pt idx="581">
                <c:v>0.14820948043883253</c:v>
              </c:pt>
              <c:pt idx="582">
                <c:v>0.14489753674187544</c:v>
              </c:pt>
              <c:pt idx="583">
                <c:v>0.14567377354584954</c:v>
              </c:pt>
              <c:pt idx="584">
                <c:v>0.14500103498240513</c:v>
              </c:pt>
              <c:pt idx="585">
                <c:v>0.14344856137445672</c:v>
              </c:pt>
              <c:pt idx="586">
                <c:v>0.15100393293314007</c:v>
              </c:pt>
              <c:pt idx="587">
                <c:v>0.15400538190850743</c:v>
              </c:pt>
              <c:pt idx="588">
                <c:v>0.15850755537155869</c:v>
              </c:pt>
              <c:pt idx="589">
                <c:v>0.15762782032705425</c:v>
              </c:pt>
              <c:pt idx="590">
                <c:v>0.15783481680811429</c:v>
              </c:pt>
              <c:pt idx="591">
                <c:v>0.15954253777685778</c:v>
              </c:pt>
              <c:pt idx="592">
                <c:v>0.16026702546056715</c:v>
              </c:pt>
              <c:pt idx="593">
                <c:v>0.1666839163734215</c:v>
              </c:pt>
              <c:pt idx="594">
                <c:v>0.16435520596149855</c:v>
              </c:pt>
              <c:pt idx="595">
                <c:v>0.15607534671910583</c:v>
              </c:pt>
              <c:pt idx="596">
                <c:v>0.15747257296625938</c:v>
              </c:pt>
              <c:pt idx="597">
                <c:v>0.15985303249844751</c:v>
              </c:pt>
              <c:pt idx="598">
                <c:v>0.15519561167460139</c:v>
              </c:pt>
              <c:pt idx="599">
                <c:v>0.16290623059407983</c:v>
              </c:pt>
              <c:pt idx="600">
                <c:v>0.16342372179672937</c:v>
              </c:pt>
              <c:pt idx="601">
                <c:v>0.15064168909128539</c:v>
              </c:pt>
              <c:pt idx="602">
                <c:v>0.1547298695922168</c:v>
              </c:pt>
              <c:pt idx="603">
                <c:v>0.15234941006002889</c:v>
              </c:pt>
              <c:pt idx="604">
                <c:v>0.16725315669633622</c:v>
              </c:pt>
              <c:pt idx="605">
                <c:v>0.16978886358931899</c:v>
              </c:pt>
              <c:pt idx="606">
                <c:v>0.16528669012626773</c:v>
              </c:pt>
              <c:pt idx="607">
                <c:v>0.16947836886772927</c:v>
              </c:pt>
              <c:pt idx="608">
                <c:v>0.17765472986959208</c:v>
              </c:pt>
              <c:pt idx="609">
                <c:v>0.17713723866694253</c:v>
              </c:pt>
              <c:pt idx="610">
                <c:v>0.17004760919064377</c:v>
              </c:pt>
              <c:pt idx="611">
                <c:v>0.15498861519354157</c:v>
              </c:pt>
              <c:pt idx="612">
                <c:v>0.15654108880149042</c:v>
              </c:pt>
              <c:pt idx="613">
                <c:v>0.14417304905816586</c:v>
              </c:pt>
              <c:pt idx="614">
                <c:v>0.13770440902504655</c:v>
              </c:pt>
              <c:pt idx="615">
                <c:v>0.13180500931484174</c:v>
              </c:pt>
              <c:pt idx="616">
                <c:v>0.1388946387911405</c:v>
              </c:pt>
              <c:pt idx="617">
                <c:v>0.14370730697578127</c:v>
              </c:pt>
              <c:pt idx="618">
                <c:v>0.17687849306561776</c:v>
              </c:pt>
              <c:pt idx="619">
                <c:v>0.17594700890084858</c:v>
              </c:pt>
              <c:pt idx="620">
                <c:v>0.18562409439039529</c:v>
              </c:pt>
              <c:pt idx="621">
                <c:v>0.18427861726350647</c:v>
              </c:pt>
              <c:pt idx="622">
                <c:v>0.19907886565928368</c:v>
              </c:pt>
              <c:pt idx="623">
                <c:v>0.20171807079279636</c:v>
              </c:pt>
              <c:pt idx="624">
                <c:v>0.20140757607120663</c:v>
              </c:pt>
              <c:pt idx="625">
                <c:v>0.21620782446698406</c:v>
              </c:pt>
              <c:pt idx="626">
                <c:v>0.21527634030221487</c:v>
              </c:pt>
              <c:pt idx="627">
                <c:v>0.21569033326433429</c:v>
              </c:pt>
              <c:pt idx="628">
                <c:v>0.21222314220658234</c:v>
              </c:pt>
              <c:pt idx="629">
                <c:v>0.21770854895466774</c:v>
              </c:pt>
              <c:pt idx="630">
                <c:v>0.21563858414406956</c:v>
              </c:pt>
              <c:pt idx="631">
                <c:v>0.21222314220658234</c:v>
              </c:pt>
              <c:pt idx="632">
                <c:v>0.20984268267439443</c:v>
              </c:pt>
              <c:pt idx="633">
                <c:v>0.21020492651624934</c:v>
              </c:pt>
              <c:pt idx="634">
                <c:v>0.20741047402194157</c:v>
              </c:pt>
              <c:pt idx="635">
                <c:v>0.21698406127095837</c:v>
              </c:pt>
              <c:pt idx="636">
                <c:v>0.2291451045332229</c:v>
              </c:pt>
              <c:pt idx="637">
                <c:v>0.23230180086938512</c:v>
              </c:pt>
              <c:pt idx="638">
                <c:v>0.22759263092527426</c:v>
              </c:pt>
              <c:pt idx="639">
                <c:v>0.24047816187124815</c:v>
              </c:pt>
              <c:pt idx="640">
                <c:v>0.24047816187124815</c:v>
              </c:pt>
              <c:pt idx="641">
                <c:v>0.23411302007865853</c:v>
              </c:pt>
              <c:pt idx="642">
                <c:v>0.22459118194990668</c:v>
              </c:pt>
              <c:pt idx="643">
                <c:v>0.223349203063548</c:v>
              </c:pt>
              <c:pt idx="644">
                <c:v>0.22821362036845372</c:v>
              </c:pt>
              <c:pt idx="645">
                <c:v>0.22521217139308614</c:v>
              </c:pt>
              <c:pt idx="646">
                <c:v>0.22127923825294959</c:v>
              </c:pt>
              <c:pt idx="647">
                <c:v>0.22785137652659904</c:v>
              </c:pt>
              <c:pt idx="648">
                <c:v>0.2355102463258123</c:v>
              </c:pt>
              <c:pt idx="649">
                <c:v>0.24549782653694874</c:v>
              </c:pt>
              <c:pt idx="650">
                <c:v>0.252276961291658</c:v>
              </c:pt>
              <c:pt idx="651">
                <c:v>0.25615814531152958</c:v>
              </c:pt>
              <c:pt idx="652">
                <c:v>0.25031049472158973</c:v>
              </c:pt>
              <c:pt idx="653">
                <c:v>0.25439867522252113</c:v>
              </c:pt>
              <c:pt idx="654">
                <c:v>0.26335127302835848</c:v>
              </c:pt>
              <c:pt idx="655">
                <c:v>0.25791761540053826</c:v>
              </c:pt>
              <c:pt idx="656">
                <c:v>0.25921134340716212</c:v>
              </c:pt>
              <c:pt idx="657">
                <c:v>0.25331194369695709</c:v>
              </c:pt>
              <c:pt idx="658">
                <c:v>0.2546574208238459</c:v>
              </c:pt>
              <c:pt idx="659">
                <c:v>0.24994825087973505</c:v>
              </c:pt>
              <c:pt idx="660">
                <c:v>0.25393293314013654</c:v>
              </c:pt>
              <c:pt idx="661">
                <c:v>0.25905609604636726</c:v>
              </c:pt>
              <c:pt idx="662">
                <c:v>0.25776236803974339</c:v>
              </c:pt>
              <c:pt idx="663">
                <c:v>0.25098323328503414</c:v>
              </c:pt>
              <c:pt idx="664">
                <c:v>0.23939143034568411</c:v>
              </c:pt>
              <c:pt idx="665">
                <c:v>0.23344028151521412</c:v>
              </c:pt>
              <c:pt idx="666">
                <c:v>0.22992134133719722</c:v>
              </c:pt>
              <c:pt idx="667">
                <c:v>0.22950734837507758</c:v>
              </c:pt>
              <c:pt idx="668">
                <c:v>0.225367418753881</c:v>
              </c:pt>
              <c:pt idx="669">
                <c:v>0.22655764851997517</c:v>
              </c:pt>
              <c:pt idx="670">
                <c:v>0.22190022769612905</c:v>
              </c:pt>
              <c:pt idx="671">
                <c:v>0.23111157110329117</c:v>
              </c:pt>
              <c:pt idx="672">
                <c:v>0.23333678327468443</c:v>
              </c:pt>
              <c:pt idx="673">
                <c:v>0.23488925688263285</c:v>
              </c:pt>
              <c:pt idx="674">
                <c:v>0.2355102463258123</c:v>
              </c:pt>
              <c:pt idx="675">
                <c:v>0.23902918650382943</c:v>
              </c:pt>
              <c:pt idx="676">
                <c:v>0.24441109501138469</c:v>
              </c:pt>
              <c:pt idx="677">
                <c:v>0.25067273856344441</c:v>
              </c:pt>
              <c:pt idx="678">
                <c:v>0.2539846822604015</c:v>
              </c:pt>
              <c:pt idx="679">
                <c:v>0.25719312771682867</c:v>
              </c:pt>
              <c:pt idx="680">
                <c:v>0.26195404678120471</c:v>
              </c:pt>
              <c:pt idx="681">
                <c:v>0.26790519561167447</c:v>
              </c:pt>
              <c:pt idx="682">
                <c:v>0.27406334092320428</c:v>
              </c:pt>
              <c:pt idx="683">
                <c:v>0.27908300558890486</c:v>
              </c:pt>
              <c:pt idx="684">
                <c:v>0.28974332436348571</c:v>
              </c:pt>
              <c:pt idx="685">
                <c:v>0.27126888842889674</c:v>
              </c:pt>
              <c:pt idx="686">
                <c:v>0.27939350031049459</c:v>
              </c:pt>
              <c:pt idx="687">
                <c:v>0.28746636307182771</c:v>
              </c:pt>
              <c:pt idx="688">
                <c:v>0.29491823638998116</c:v>
              </c:pt>
              <c:pt idx="689">
                <c:v>0.30563030428482718</c:v>
              </c:pt>
              <c:pt idx="690">
                <c:v>0.29709169944110947</c:v>
              </c:pt>
              <c:pt idx="691">
                <c:v>0.30588904988615195</c:v>
              </c:pt>
              <c:pt idx="692">
                <c:v>0.3087870006209894</c:v>
              </c:pt>
              <c:pt idx="693">
                <c:v>0.30759677085489545</c:v>
              </c:pt>
              <c:pt idx="694">
                <c:v>0.31634237217967298</c:v>
              </c:pt>
              <c:pt idx="695">
                <c:v>0.31225419167874136</c:v>
              </c:pt>
              <c:pt idx="696">
                <c:v>0.30547505692403232</c:v>
              </c:pt>
              <c:pt idx="697">
                <c:v>0.30749327261436554</c:v>
              </c:pt>
              <c:pt idx="698">
                <c:v>0.30361208859449373</c:v>
              </c:pt>
              <c:pt idx="699">
                <c:v>0.31339267232457058</c:v>
              </c:pt>
              <c:pt idx="700">
                <c:v>0.32467398054233065</c:v>
              </c:pt>
              <c:pt idx="701">
                <c:v>0.30713102877251086</c:v>
              </c:pt>
              <c:pt idx="702">
                <c:v>0.31416890912854467</c:v>
              </c:pt>
              <c:pt idx="703">
                <c:v>0.29698820120057956</c:v>
              </c:pt>
              <c:pt idx="704">
                <c:v>0.30340509211343414</c:v>
              </c:pt>
              <c:pt idx="705">
                <c:v>0.31515214241357881</c:v>
              </c:pt>
              <c:pt idx="706">
                <c:v>0.31773959842682653</c:v>
              </c:pt>
              <c:pt idx="707">
                <c:v>0.30625129372800641</c:v>
              </c:pt>
              <c:pt idx="708">
                <c:v>0.31975781411715998</c:v>
              </c:pt>
              <c:pt idx="709">
                <c:v>0.32855516456220246</c:v>
              </c:pt>
              <c:pt idx="710">
                <c:v>0.31566963361622857</c:v>
              </c:pt>
              <c:pt idx="711">
                <c:v>0.30816601117780995</c:v>
              </c:pt>
              <c:pt idx="712">
                <c:v>0.30216311322707501</c:v>
              </c:pt>
              <c:pt idx="713">
                <c:v>0.28648312978679358</c:v>
              </c:pt>
              <c:pt idx="714">
                <c:v>0.28684537362864826</c:v>
              </c:pt>
              <c:pt idx="715">
                <c:v>0.29703995032084451</c:v>
              </c:pt>
              <c:pt idx="716">
                <c:v>0.29295176981991289</c:v>
              </c:pt>
              <c:pt idx="717">
                <c:v>0.30423307803767341</c:v>
              </c:pt>
              <c:pt idx="718">
                <c:v>0.30997723038708336</c:v>
              </c:pt>
              <c:pt idx="719">
                <c:v>0.31644587042020267</c:v>
              </c:pt>
              <c:pt idx="720">
                <c:v>0.32068929828192916</c:v>
              </c:pt>
              <c:pt idx="721">
                <c:v>0.30625129372800641</c:v>
              </c:pt>
              <c:pt idx="722">
                <c:v>0.3014903746636306</c:v>
              </c:pt>
              <c:pt idx="723">
                <c:v>0.28684537362864826</c:v>
              </c:pt>
              <c:pt idx="724">
                <c:v>0.2947629890291863</c:v>
              </c:pt>
              <c:pt idx="725">
                <c:v>0.29703995032084451</c:v>
              </c:pt>
              <c:pt idx="726">
                <c:v>0.27468433036638373</c:v>
              </c:pt>
              <c:pt idx="727">
                <c:v>0.27628855309459732</c:v>
              </c:pt>
              <c:pt idx="728">
                <c:v>0.27727178637963146</c:v>
              </c:pt>
              <c:pt idx="729">
                <c:v>0.29026081556613548</c:v>
              </c:pt>
              <c:pt idx="730">
                <c:v>0.28058373007658877</c:v>
              </c:pt>
              <c:pt idx="731">
                <c:v>0.28472365969778513</c:v>
              </c:pt>
              <c:pt idx="732">
                <c:v>0.29088180500931471</c:v>
              </c:pt>
              <c:pt idx="733">
                <c:v>0.28337818257089631</c:v>
              </c:pt>
              <c:pt idx="734">
                <c:v>0.29114055061063948</c:v>
              </c:pt>
              <c:pt idx="735">
                <c:v>0.29393500310494702</c:v>
              </c:pt>
              <c:pt idx="736">
                <c:v>0.30464707099979305</c:v>
              </c:pt>
              <c:pt idx="737">
                <c:v>0.29595321879528047</c:v>
              </c:pt>
              <c:pt idx="738">
                <c:v>0.30169737114469042</c:v>
              </c:pt>
              <c:pt idx="739">
                <c:v>0.30754502173463028</c:v>
              </c:pt>
              <c:pt idx="740">
                <c:v>0.32389774373835656</c:v>
              </c:pt>
              <c:pt idx="741">
                <c:v>0.32860691368246742</c:v>
              </c:pt>
              <c:pt idx="742">
                <c:v>0.32720968743531365</c:v>
              </c:pt>
              <c:pt idx="743">
                <c:v>0.32208652452908293</c:v>
              </c:pt>
              <c:pt idx="744">
                <c:v>0.32250051749120257</c:v>
              </c:pt>
              <c:pt idx="745">
                <c:v>0.32772717863796297</c:v>
              </c:pt>
              <c:pt idx="746">
                <c:v>0.32943489960670647</c:v>
              </c:pt>
              <c:pt idx="747">
                <c:v>0.3477540881805008</c:v>
              </c:pt>
              <c:pt idx="748">
                <c:v>0.35142827571931257</c:v>
              </c:pt>
              <c:pt idx="749">
                <c:v>0.35411922997309042</c:v>
              </c:pt>
              <c:pt idx="750">
                <c:v>0.35210101428275697</c:v>
              </c:pt>
              <c:pt idx="751">
                <c:v>0.35132477747878288</c:v>
              </c:pt>
              <c:pt idx="752">
                <c:v>0.34226868143241562</c:v>
              </c:pt>
              <c:pt idx="753">
                <c:v>0.34159594286897121</c:v>
              </c:pt>
              <c:pt idx="754">
                <c:v>0.34138894638791117</c:v>
              </c:pt>
              <c:pt idx="755">
                <c:v>0.34278617263506517</c:v>
              </c:pt>
              <c:pt idx="756">
                <c:v>0.35370523701097056</c:v>
              </c:pt>
              <c:pt idx="757">
                <c:v>0.35530945973918415</c:v>
              </c:pt>
              <c:pt idx="758">
                <c:v>0.37000620989443167</c:v>
              </c:pt>
              <c:pt idx="759">
                <c:v>0.37487062719933761</c:v>
              </c:pt>
              <c:pt idx="760">
                <c:v>0.36700476091906453</c:v>
              </c:pt>
              <c:pt idx="761">
                <c:v>0.37238666942661958</c:v>
              </c:pt>
              <c:pt idx="762">
                <c:v>0.39976195404678116</c:v>
              </c:pt>
              <c:pt idx="763">
                <c:v>0.41285448147381487</c:v>
              </c:pt>
              <c:pt idx="764">
                <c:v>0.41300972883460974</c:v>
              </c:pt>
              <c:pt idx="765">
                <c:v>0.41207824466984055</c:v>
              </c:pt>
              <c:pt idx="766">
                <c:v>0.40886979921341338</c:v>
              </c:pt>
              <c:pt idx="767">
                <c:v>0.4166839163734215</c:v>
              </c:pt>
              <c:pt idx="768">
                <c:v>0.42009935831090872</c:v>
              </c:pt>
              <c:pt idx="769">
                <c:v>0.42449803353342985</c:v>
              </c:pt>
              <c:pt idx="770">
                <c:v>0.44726764645001027</c:v>
              </c:pt>
              <c:pt idx="771">
                <c:v>0.45032084454564258</c:v>
              </c:pt>
              <c:pt idx="772">
                <c:v>0.48054233078037689</c:v>
              </c:pt>
              <c:pt idx="773">
                <c:v>0.48256054647070989</c:v>
              </c:pt>
              <c:pt idx="774">
                <c:v>0.50129372800662386</c:v>
              </c:pt>
              <c:pt idx="775">
                <c:v>0.49679155454357282</c:v>
              </c:pt>
              <c:pt idx="776">
                <c:v>0.45906644587042011</c:v>
              </c:pt>
              <c:pt idx="777">
                <c:v>0.45037259366590754</c:v>
              </c:pt>
              <c:pt idx="778">
                <c:v>0.47397019250672723</c:v>
              </c:pt>
              <c:pt idx="779">
                <c:v>0.47795487476712895</c:v>
              </c:pt>
              <c:pt idx="780">
                <c:v>0.4485096253363694</c:v>
              </c:pt>
              <c:pt idx="781">
                <c:v>0.464293107017180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2.8531</c:v>
              </c:pt>
              <c:pt idx="1">
                <c:v>12.8531</c:v>
              </c:pt>
              <c:pt idx="2">
                <c:v>12.9223</c:v>
              </c:pt>
              <c:pt idx="3">
                <c:v>12.9559</c:v>
              </c:pt>
              <c:pt idx="4">
                <c:v>12.9832</c:v>
              </c:pt>
              <c:pt idx="5">
                <c:v>12.962899999999999</c:v>
              </c:pt>
              <c:pt idx="6">
                <c:v>12.966200000000001</c:v>
              </c:pt>
              <c:pt idx="7">
                <c:v>12.982699999999999</c:v>
              </c:pt>
              <c:pt idx="8">
                <c:v>13.018000000000001</c:v>
              </c:pt>
              <c:pt idx="9">
                <c:v>13.186199999999999</c:v>
              </c:pt>
              <c:pt idx="10">
                <c:v>12.8881</c:v>
              </c:pt>
              <c:pt idx="11">
                <c:v>12.8881</c:v>
              </c:pt>
              <c:pt idx="12">
                <c:v>12.8996</c:v>
              </c:pt>
              <c:pt idx="13">
                <c:v>12.933400000000001</c:v>
              </c:pt>
              <c:pt idx="14">
                <c:v>12.933400000000001</c:v>
              </c:pt>
              <c:pt idx="15">
                <c:v>12.917999999999999</c:v>
              </c:pt>
              <c:pt idx="16">
                <c:v>12.917999999999999</c:v>
              </c:pt>
              <c:pt idx="17">
                <c:v>6.7439999999999998</c:v>
              </c:pt>
              <c:pt idx="18">
                <c:v>12.761200000000001</c:v>
              </c:pt>
              <c:pt idx="19">
                <c:v>12.741300000000001</c:v>
              </c:pt>
              <c:pt idx="20">
                <c:v>12.651999999999999</c:v>
              </c:pt>
              <c:pt idx="21">
                <c:v>12.651999999999999</c:v>
              </c:pt>
              <c:pt idx="22">
                <c:v>12.5456</c:v>
              </c:pt>
              <c:pt idx="23">
                <c:v>12.650700000000001</c:v>
              </c:pt>
              <c:pt idx="24">
                <c:v>12.598699999999999</c:v>
              </c:pt>
              <c:pt idx="25">
                <c:v>12.722300000000001</c:v>
              </c:pt>
              <c:pt idx="26">
                <c:v>12.7239</c:v>
              </c:pt>
              <c:pt idx="27">
                <c:v>12.702400000000001</c:v>
              </c:pt>
              <c:pt idx="28">
                <c:v>12.6328</c:v>
              </c:pt>
              <c:pt idx="29">
                <c:v>12.6204</c:v>
              </c:pt>
              <c:pt idx="30">
                <c:v>12.6188</c:v>
              </c:pt>
              <c:pt idx="31">
                <c:v>12.617100000000001</c:v>
              </c:pt>
              <c:pt idx="32">
                <c:v>12.6188</c:v>
              </c:pt>
              <c:pt idx="33">
                <c:v>12.6358</c:v>
              </c:pt>
              <c:pt idx="34">
                <c:v>12.517899999999999</c:v>
              </c:pt>
              <c:pt idx="35">
                <c:v>12.5312</c:v>
              </c:pt>
              <c:pt idx="36">
                <c:v>12.5312</c:v>
              </c:pt>
              <c:pt idx="37">
                <c:v>12.594099999999999</c:v>
              </c:pt>
              <c:pt idx="38">
                <c:v>12.488799999999999</c:v>
              </c:pt>
              <c:pt idx="39">
                <c:v>12.5525</c:v>
              </c:pt>
              <c:pt idx="40">
                <c:v>12.595700000000001</c:v>
              </c:pt>
              <c:pt idx="41">
                <c:v>12.594099999999999</c:v>
              </c:pt>
              <c:pt idx="42">
                <c:v>12.4588</c:v>
              </c:pt>
              <c:pt idx="43">
                <c:v>12.4068</c:v>
              </c:pt>
              <c:pt idx="44">
                <c:v>12.399800000000001</c:v>
              </c:pt>
              <c:pt idx="45">
                <c:v>12.395</c:v>
              </c:pt>
              <c:pt idx="46">
                <c:v>12.456300000000001</c:v>
              </c:pt>
              <c:pt idx="47">
                <c:v>12.5823</c:v>
              </c:pt>
              <c:pt idx="48">
                <c:v>20.249099999999999</c:v>
              </c:pt>
              <c:pt idx="49">
                <c:v>20.2103</c:v>
              </c:pt>
              <c:pt idx="50">
                <c:v>20.207599999999999</c:v>
              </c:pt>
              <c:pt idx="51">
                <c:v>20.207599999999999</c:v>
              </c:pt>
              <c:pt idx="52">
                <c:v>20.180599999999998</c:v>
              </c:pt>
              <c:pt idx="53">
                <c:v>19.9986</c:v>
              </c:pt>
              <c:pt idx="54">
                <c:v>19.966200000000001</c:v>
              </c:pt>
              <c:pt idx="55">
                <c:v>19.6752</c:v>
              </c:pt>
              <c:pt idx="56">
                <c:v>19.6752</c:v>
              </c:pt>
              <c:pt idx="57">
                <c:v>19.797499999999999</c:v>
              </c:pt>
              <c:pt idx="58">
                <c:v>19.731400000000001</c:v>
              </c:pt>
              <c:pt idx="59">
                <c:v>19.756799999999998</c:v>
              </c:pt>
              <c:pt idx="60">
                <c:v>19.768899999999999</c:v>
              </c:pt>
              <c:pt idx="61">
                <c:v>19.768899999999999</c:v>
              </c:pt>
              <c:pt idx="62">
                <c:v>19.9391</c:v>
              </c:pt>
              <c:pt idx="63">
                <c:v>19.8794</c:v>
              </c:pt>
              <c:pt idx="64">
                <c:v>19.864699999999999</c:v>
              </c:pt>
              <c:pt idx="65">
                <c:v>19.952500000000001</c:v>
              </c:pt>
              <c:pt idx="66">
                <c:v>19.952500000000001</c:v>
              </c:pt>
              <c:pt idx="67">
                <c:v>20.086600000000001</c:v>
              </c:pt>
              <c:pt idx="68">
                <c:v>20.060700000000001</c:v>
              </c:pt>
              <c:pt idx="69">
                <c:v>19.998799999999999</c:v>
              </c:pt>
              <c:pt idx="70">
                <c:v>19.998799999999999</c:v>
              </c:pt>
              <c:pt idx="71">
                <c:v>19.9161</c:v>
              </c:pt>
              <c:pt idx="72">
                <c:v>19.989699999999999</c:v>
              </c:pt>
              <c:pt idx="73">
                <c:v>20.058800000000002</c:v>
              </c:pt>
              <c:pt idx="74">
                <c:v>20.383500000000002</c:v>
              </c:pt>
              <c:pt idx="75">
                <c:v>20.481400000000001</c:v>
              </c:pt>
              <c:pt idx="76">
                <c:v>20.481400000000001</c:v>
              </c:pt>
              <c:pt idx="77">
                <c:v>20.6067</c:v>
              </c:pt>
              <c:pt idx="78">
                <c:v>20.6067</c:v>
              </c:pt>
              <c:pt idx="79">
                <c:v>20.6067</c:v>
              </c:pt>
              <c:pt idx="80">
                <c:v>20.6067</c:v>
              </c:pt>
              <c:pt idx="81">
                <c:v>20.6067</c:v>
              </c:pt>
              <c:pt idx="82">
                <c:v>20.760100000000001</c:v>
              </c:pt>
              <c:pt idx="83">
                <c:v>20.713999999999999</c:v>
              </c:pt>
              <c:pt idx="84">
                <c:v>20.752600000000001</c:v>
              </c:pt>
              <c:pt idx="85">
                <c:v>20.677600000000002</c:v>
              </c:pt>
              <c:pt idx="86">
                <c:v>20.677600000000002</c:v>
              </c:pt>
              <c:pt idx="87">
                <c:v>20.666699999999999</c:v>
              </c:pt>
              <c:pt idx="88">
                <c:v>20.7563</c:v>
              </c:pt>
              <c:pt idx="89">
                <c:v>20.773700000000002</c:v>
              </c:pt>
              <c:pt idx="90">
                <c:v>20.7395</c:v>
              </c:pt>
              <c:pt idx="91">
                <c:v>20.736799999999999</c:v>
              </c:pt>
              <c:pt idx="92">
                <c:v>20.686699999999998</c:v>
              </c:pt>
              <c:pt idx="93">
                <c:v>20.916899999999998</c:v>
              </c:pt>
              <c:pt idx="94">
                <c:v>20.840699999999998</c:v>
              </c:pt>
              <c:pt idx="95">
                <c:v>20.838000000000001</c:v>
              </c:pt>
              <c:pt idx="96">
                <c:v>20.838000000000001</c:v>
              </c:pt>
              <c:pt idx="97">
                <c:v>20.846</c:v>
              </c:pt>
              <c:pt idx="98">
                <c:v>20.812000000000001</c:v>
              </c:pt>
              <c:pt idx="99">
                <c:v>20.759599999999999</c:v>
              </c:pt>
              <c:pt idx="100">
                <c:v>20.7879</c:v>
              </c:pt>
              <c:pt idx="101">
                <c:v>20.7879</c:v>
              </c:pt>
              <c:pt idx="102">
                <c:v>20.766999999999999</c:v>
              </c:pt>
              <c:pt idx="103">
                <c:v>20.874700000000001</c:v>
              </c:pt>
              <c:pt idx="104">
                <c:v>20.936800000000002</c:v>
              </c:pt>
              <c:pt idx="105">
                <c:v>20.858599999999999</c:v>
              </c:pt>
              <c:pt idx="106">
                <c:v>20.869299999999999</c:v>
              </c:pt>
              <c:pt idx="107">
                <c:v>20.909700000000001</c:v>
              </c:pt>
              <c:pt idx="108">
                <c:v>20.8779</c:v>
              </c:pt>
              <c:pt idx="109">
                <c:v>20.961400000000001</c:v>
              </c:pt>
              <c:pt idx="110">
                <c:v>20.566500000000001</c:v>
              </c:pt>
              <c:pt idx="111">
                <c:v>20.566500000000001</c:v>
              </c:pt>
              <c:pt idx="112">
                <c:v>20.667100000000001</c:v>
              </c:pt>
              <c:pt idx="113">
                <c:v>20.7194</c:v>
              </c:pt>
              <c:pt idx="114">
                <c:v>20.7164</c:v>
              </c:pt>
              <c:pt idx="115">
                <c:v>20.752600000000001</c:v>
              </c:pt>
              <c:pt idx="116">
                <c:v>20.752600000000001</c:v>
              </c:pt>
              <c:pt idx="117">
                <c:v>20.789300000000001</c:v>
              </c:pt>
              <c:pt idx="118">
                <c:v>20.757100000000001</c:v>
              </c:pt>
              <c:pt idx="119">
                <c:v>20.801200000000001</c:v>
              </c:pt>
              <c:pt idx="120">
                <c:v>20.797799999999999</c:v>
              </c:pt>
              <c:pt idx="121">
                <c:v>20.797799999999999</c:v>
              </c:pt>
              <c:pt idx="122">
                <c:v>20.7669</c:v>
              </c:pt>
              <c:pt idx="123">
                <c:v>20.8062</c:v>
              </c:pt>
              <c:pt idx="124">
                <c:v>20.770299999999999</c:v>
              </c:pt>
              <c:pt idx="125">
                <c:v>20.863199999999999</c:v>
              </c:pt>
              <c:pt idx="126">
                <c:v>20.863199999999999</c:v>
              </c:pt>
              <c:pt idx="127">
                <c:v>20.619599999999998</c:v>
              </c:pt>
              <c:pt idx="128">
                <c:v>20.529800000000002</c:v>
              </c:pt>
              <c:pt idx="129">
                <c:v>20.523499999999999</c:v>
              </c:pt>
              <c:pt idx="130">
                <c:v>20.416799999999999</c:v>
              </c:pt>
              <c:pt idx="131">
                <c:v>20.414200000000001</c:v>
              </c:pt>
              <c:pt idx="132">
                <c:v>20.537199999999999</c:v>
              </c:pt>
              <c:pt idx="133">
                <c:v>20.531600000000001</c:v>
              </c:pt>
              <c:pt idx="134">
                <c:v>20.566199999999998</c:v>
              </c:pt>
              <c:pt idx="135">
                <c:v>20.631399999999999</c:v>
              </c:pt>
              <c:pt idx="136">
                <c:v>20.631399999999999</c:v>
              </c:pt>
              <c:pt idx="137">
                <c:v>20.583400000000001</c:v>
              </c:pt>
              <c:pt idx="138">
                <c:v>20.535900000000002</c:v>
              </c:pt>
              <c:pt idx="139">
                <c:v>20.5501</c:v>
              </c:pt>
              <c:pt idx="140">
                <c:v>20.493600000000001</c:v>
              </c:pt>
              <c:pt idx="141">
                <c:v>20.493600000000001</c:v>
              </c:pt>
              <c:pt idx="142">
                <c:v>20.363499999999998</c:v>
              </c:pt>
              <c:pt idx="143">
                <c:v>20.339200000000002</c:v>
              </c:pt>
              <c:pt idx="144">
                <c:v>20.294799999999999</c:v>
              </c:pt>
              <c:pt idx="145">
                <c:v>20.297499999999999</c:v>
              </c:pt>
              <c:pt idx="146">
                <c:v>20.297499999999999</c:v>
              </c:pt>
              <c:pt idx="147">
                <c:v>20.621400000000001</c:v>
              </c:pt>
              <c:pt idx="148">
                <c:v>20.670999999999999</c:v>
              </c:pt>
              <c:pt idx="149">
                <c:v>20.646799999999999</c:v>
              </c:pt>
              <c:pt idx="150">
                <c:v>20.653600000000001</c:v>
              </c:pt>
              <c:pt idx="151">
                <c:v>20.650700000000001</c:v>
              </c:pt>
              <c:pt idx="152">
                <c:v>20.684000000000001</c:v>
              </c:pt>
              <c:pt idx="153">
                <c:v>20.781400000000001</c:v>
              </c:pt>
              <c:pt idx="154">
                <c:v>20.760300000000001</c:v>
              </c:pt>
              <c:pt idx="155">
                <c:v>20.869599999999998</c:v>
              </c:pt>
              <c:pt idx="156">
                <c:v>20.866700000000002</c:v>
              </c:pt>
              <c:pt idx="157">
                <c:v>17.446000000000002</c:v>
              </c:pt>
              <c:pt idx="158">
                <c:v>17.438600000000001</c:v>
              </c:pt>
              <c:pt idx="159">
                <c:v>17.268699999999999</c:v>
              </c:pt>
              <c:pt idx="160">
                <c:v>17.156600000000001</c:v>
              </c:pt>
              <c:pt idx="161">
                <c:v>17.1478</c:v>
              </c:pt>
              <c:pt idx="162">
                <c:v>16.9223</c:v>
              </c:pt>
              <c:pt idx="163">
                <c:v>16.818300000000001</c:v>
              </c:pt>
              <c:pt idx="164">
                <c:v>16.7971</c:v>
              </c:pt>
              <c:pt idx="165">
                <c:v>16.6782</c:v>
              </c:pt>
              <c:pt idx="166">
                <c:v>16.6782</c:v>
              </c:pt>
              <c:pt idx="167">
                <c:v>16.9876</c:v>
              </c:pt>
              <c:pt idx="168">
                <c:v>17.133900000000001</c:v>
              </c:pt>
              <c:pt idx="169">
                <c:v>16.924299999999999</c:v>
              </c:pt>
              <c:pt idx="170">
                <c:v>16.951899999999998</c:v>
              </c:pt>
              <c:pt idx="171">
                <c:v>16.951899999999998</c:v>
              </c:pt>
              <c:pt idx="172">
                <c:v>17.101700000000001</c:v>
              </c:pt>
              <c:pt idx="173">
                <c:v>17.027100000000001</c:v>
              </c:pt>
              <c:pt idx="174">
                <c:v>17.0626</c:v>
              </c:pt>
              <c:pt idx="175">
                <c:v>17.025500000000001</c:v>
              </c:pt>
              <c:pt idx="176">
                <c:v>17.0276</c:v>
              </c:pt>
              <c:pt idx="177">
                <c:v>17.2316</c:v>
              </c:pt>
              <c:pt idx="178">
                <c:v>17.949100000000001</c:v>
              </c:pt>
              <c:pt idx="179">
                <c:v>17.884699999999999</c:v>
              </c:pt>
              <c:pt idx="180">
                <c:v>18.064499999999999</c:v>
              </c:pt>
              <c:pt idx="181">
                <c:v>18.064499999999999</c:v>
              </c:pt>
              <c:pt idx="182">
                <c:v>18.0595</c:v>
              </c:pt>
              <c:pt idx="183">
                <c:v>18.126799999999999</c:v>
              </c:pt>
              <c:pt idx="184">
                <c:v>18.124600000000001</c:v>
              </c:pt>
              <c:pt idx="185">
                <c:v>18.124600000000001</c:v>
              </c:pt>
              <c:pt idx="186">
                <c:v>18.124600000000001</c:v>
              </c:pt>
              <c:pt idx="187">
                <c:v>18.172899999999998</c:v>
              </c:pt>
              <c:pt idx="188">
                <c:v>18.152899999999999</c:v>
              </c:pt>
              <c:pt idx="189">
                <c:v>18.204599999999999</c:v>
              </c:pt>
              <c:pt idx="190">
                <c:v>18.242100000000001</c:v>
              </c:pt>
              <c:pt idx="191">
                <c:v>18.242100000000001</c:v>
              </c:pt>
              <c:pt idx="192">
                <c:v>18.353400000000001</c:v>
              </c:pt>
              <c:pt idx="193">
                <c:v>18.077300000000001</c:v>
              </c:pt>
              <c:pt idx="194">
                <c:v>18.107500000000002</c:v>
              </c:pt>
              <c:pt idx="195">
                <c:v>18.0913</c:v>
              </c:pt>
              <c:pt idx="196">
                <c:v>18.067799999999998</c:v>
              </c:pt>
              <c:pt idx="197">
                <c:v>18.0381</c:v>
              </c:pt>
              <c:pt idx="198">
                <c:v>17.992899999999999</c:v>
              </c:pt>
              <c:pt idx="199">
                <c:v>17.898499999999999</c:v>
              </c:pt>
              <c:pt idx="200">
                <c:v>17.991900000000001</c:v>
              </c:pt>
              <c:pt idx="201">
                <c:v>17.9848</c:v>
              </c:pt>
              <c:pt idx="202">
                <c:v>17.9848</c:v>
              </c:pt>
              <c:pt idx="203">
                <c:v>17.957000000000001</c:v>
              </c:pt>
              <c:pt idx="204">
                <c:v>18.0745</c:v>
              </c:pt>
              <c:pt idx="205">
                <c:v>17.938199999999998</c:v>
              </c:pt>
              <c:pt idx="206">
                <c:v>17.9406</c:v>
              </c:pt>
              <c:pt idx="207">
                <c:v>17.947900000000001</c:v>
              </c:pt>
              <c:pt idx="208">
                <c:v>17.830200000000001</c:v>
              </c:pt>
              <c:pt idx="209">
                <c:v>17.716000000000001</c:v>
              </c:pt>
              <c:pt idx="210">
                <c:v>17.687999999999999</c:v>
              </c:pt>
              <c:pt idx="211">
                <c:v>17.687999999999999</c:v>
              </c:pt>
              <c:pt idx="212">
                <c:v>17.928899999999999</c:v>
              </c:pt>
              <c:pt idx="213">
                <c:v>17.975300000000001</c:v>
              </c:pt>
              <c:pt idx="214">
                <c:v>17.907</c:v>
              </c:pt>
              <c:pt idx="215">
                <c:v>17.9437</c:v>
              </c:pt>
              <c:pt idx="216">
                <c:v>17.941299999999998</c:v>
              </c:pt>
              <c:pt idx="217">
                <c:v>17.978400000000001</c:v>
              </c:pt>
              <c:pt idx="218">
                <c:v>17.9862</c:v>
              </c:pt>
              <c:pt idx="219">
                <c:v>17.999500000000001</c:v>
              </c:pt>
              <c:pt idx="220">
                <c:v>17.999500000000001</c:v>
              </c:pt>
              <c:pt idx="221">
                <c:v>17.997199999999999</c:v>
              </c:pt>
              <c:pt idx="222">
                <c:v>10.006399999999999</c:v>
              </c:pt>
              <c:pt idx="223">
                <c:v>10.014900000000001</c:v>
              </c:pt>
              <c:pt idx="224">
                <c:v>10.0168</c:v>
              </c:pt>
              <c:pt idx="225">
                <c:v>10.0243</c:v>
              </c:pt>
              <c:pt idx="226">
                <c:v>10.0243</c:v>
              </c:pt>
              <c:pt idx="227">
                <c:v>10.0671</c:v>
              </c:pt>
              <c:pt idx="228">
                <c:v>10.104100000000001</c:v>
              </c:pt>
              <c:pt idx="229">
                <c:v>10.0487</c:v>
              </c:pt>
              <c:pt idx="230">
                <c:v>10.0581</c:v>
              </c:pt>
              <c:pt idx="231">
                <c:v>10.056800000000001</c:v>
              </c:pt>
              <c:pt idx="232">
                <c:v>10.350099999999999</c:v>
              </c:pt>
              <c:pt idx="233">
                <c:v>10.3293</c:v>
              </c:pt>
              <c:pt idx="234">
                <c:v>12.734299999999999</c:v>
              </c:pt>
              <c:pt idx="235">
                <c:v>12.7197</c:v>
              </c:pt>
              <c:pt idx="236">
                <c:v>12.7197</c:v>
              </c:pt>
              <c:pt idx="237">
                <c:v>12.6873</c:v>
              </c:pt>
              <c:pt idx="238">
                <c:v>12.737</c:v>
              </c:pt>
              <c:pt idx="239">
                <c:v>12.6746</c:v>
              </c:pt>
              <c:pt idx="240">
                <c:v>12.6746</c:v>
              </c:pt>
              <c:pt idx="241">
                <c:v>12.6746</c:v>
              </c:pt>
              <c:pt idx="242">
                <c:v>12.710699999999999</c:v>
              </c:pt>
              <c:pt idx="243">
                <c:v>12.6722</c:v>
              </c:pt>
              <c:pt idx="244">
                <c:v>12.683400000000001</c:v>
              </c:pt>
              <c:pt idx="245">
                <c:v>12.669600000000001</c:v>
              </c:pt>
              <c:pt idx="246">
                <c:v>12.669600000000001</c:v>
              </c:pt>
              <c:pt idx="247">
                <c:v>12.664400000000001</c:v>
              </c:pt>
              <c:pt idx="248">
                <c:v>12.528</c:v>
              </c:pt>
              <c:pt idx="249">
                <c:v>12.5242</c:v>
              </c:pt>
              <c:pt idx="250">
                <c:v>12.4673</c:v>
              </c:pt>
              <c:pt idx="251">
                <c:v>12.4673</c:v>
              </c:pt>
              <c:pt idx="252">
                <c:v>12.487299999999999</c:v>
              </c:pt>
              <c:pt idx="253">
                <c:v>12.4732</c:v>
              </c:pt>
              <c:pt idx="254">
                <c:v>12.3668</c:v>
              </c:pt>
              <c:pt idx="255">
                <c:v>12.4057</c:v>
              </c:pt>
              <c:pt idx="256">
                <c:v>12.4057</c:v>
              </c:pt>
              <c:pt idx="257">
                <c:v>12.4834</c:v>
              </c:pt>
              <c:pt idx="258">
                <c:v>12.566599999999999</c:v>
              </c:pt>
              <c:pt idx="259">
                <c:v>12.639699999999999</c:v>
              </c:pt>
              <c:pt idx="260">
                <c:v>12.6942</c:v>
              </c:pt>
              <c:pt idx="261">
                <c:v>12.6942</c:v>
              </c:pt>
              <c:pt idx="262">
                <c:v>12.6152</c:v>
              </c:pt>
              <c:pt idx="263">
                <c:v>12.6309</c:v>
              </c:pt>
              <c:pt idx="264">
                <c:v>12.995900000000001</c:v>
              </c:pt>
              <c:pt idx="265">
                <c:v>13.0244</c:v>
              </c:pt>
              <c:pt idx="266">
                <c:v>13.0244</c:v>
              </c:pt>
              <c:pt idx="267">
                <c:v>12.9842</c:v>
              </c:pt>
              <c:pt idx="268">
                <c:v>13.078099999999999</c:v>
              </c:pt>
              <c:pt idx="269">
                <c:v>13.064399999999999</c:v>
              </c:pt>
              <c:pt idx="270">
                <c:v>13.064399999999999</c:v>
              </c:pt>
              <c:pt idx="271">
                <c:v>13.064399999999999</c:v>
              </c:pt>
              <c:pt idx="272">
                <c:v>13.051399999999999</c:v>
              </c:pt>
              <c:pt idx="273">
                <c:v>12.994</c:v>
              </c:pt>
              <c:pt idx="274">
                <c:v>12.8093</c:v>
              </c:pt>
              <c:pt idx="275">
                <c:v>12.766</c:v>
              </c:pt>
              <c:pt idx="276">
                <c:v>12.766</c:v>
              </c:pt>
              <c:pt idx="277">
                <c:v>12.6699</c:v>
              </c:pt>
              <c:pt idx="278">
                <c:v>12.818300000000001</c:v>
              </c:pt>
              <c:pt idx="279">
                <c:v>12.7697</c:v>
              </c:pt>
              <c:pt idx="280">
                <c:v>12.794700000000001</c:v>
              </c:pt>
              <c:pt idx="281">
                <c:v>12.794700000000001</c:v>
              </c:pt>
              <c:pt idx="282">
                <c:v>13.2338</c:v>
              </c:pt>
              <c:pt idx="283">
                <c:v>13.2338</c:v>
              </c:pt>
              <c:pt idx="284">
                <c:v>13.2338</c:v>
              </c:pt>
              <c:pt idx="285">
                <c:v>13.2338</c:v>
              </c:pt>
              <c:pt idx="286">
                <c:v>13.2338</c:v>
              </c:pt>
              <c:pt idx="287">
                <c:v>13.3346</c:v>
              </c:pt>
              <c:pt idx="288">
                <c:v>13.416700000000001</c:v>
              </c:pt>
              <c:pt idx="289">
                <c:v>13.3825</c:v>
              </c:pt>
              <c:pt idx="290">
                <c:v>13.333299999999999</c:v>
              </c:pt>
              <c:pt idx="291">
                <c:v>13.3315</c:v>
              </c:pt>
              <c:pt idx="292">
                <c:v>13.327500000000001</c:v>
              </c:pt>
              <c:pt idx="293">
                <c:v>13.2783</c:v>
              </c:pt>
              <c:pt idx="294">
                <c:v>13.3111</c:v>
              </c:pt>
              <c:pt idx="295">
                <c:v>13.3443</c:v>
              </c:pt>
              <c:pt idx="296">
                <c:v>13.3443</c:v>
              </c:pt>
              <c:pt idx="297">
                <c:v>13.440799999999999</c:v>
              </c:pt>
              <c:pt idx="298">
                <c:v>13.457000000000001</c:v>
              </c:pt>
              <c:pt idx="299">
                <c:v>13.467599999999999</c:v>
              </c:pt>
              <c:pt idx="300">
                <c:v>13.4582</c:v>
              </c:pt>
              <c:pt idx="301">
                <c:v>13.46</c:v>
              </c:pt>
              <c:pt idx="302">
                <c:v>13.456799999999999</c:v>
              </c:pt>
              <c:pt idx="303">
                <c:v>13.45</c:v>
              </c:pt>
              <c:pt idx="304">
                <c:v>13.3727</c:v>
              </c:pt>
              <c:pt idx="305">
                <c:v>13.411</c:v>
              </c:pt>
              <c:pt idx="306">
                <c:v>13.411</c:v>
              </c:pt>
              <c:pt idx="307">
                <c:v>13.437799999999999</c:v>
              </c:pt>
              <c:pt idx="308">
                <c:v>13.363099999999999</c:v>
              </c:pt>
              <c:pt idx="309">
                <c:v>12.789099999999999</c:v>
              </c:pt>
              <c:pt idx="310">
                <c:v>12.970700000000001</c:v>
              </c:pt>
              <c:pt idx="311">
                <c:v>12.970700000000001</c:v>
              </c:pt>
              <c:pt idx="312">
                <c:v>12.939399999999999</c:v>
              </c:pt>
              <c:pt idx="313">
                <c:v>12.977499999999999</c:v>
              </c:pt>
              <c:pt idx="314">
                <c:v>13.0275</c:v>
              </c:pt>
              <c:pt idx="315">
                <c:v>13.045299999999999</c:v>
              </c:pt>
              <c:pt idx="316">
                <c:v>13.045299999999999</c:v>
              </c:pt>
              <c:pt idx="317">
                <c:v>13.0161</c:v>
              </c:pt>
              <c:pt idx="318">
                <c:v>13.072100000000001</c:v>
              </c:pt>
              <c:pt idx="319">
                <c:v>13.030099999999999</c:v>
              </c:pt>
              <c:pt idx="320">
                <c:v>13.1165</c:v>
              </c:pt>
              <c:pt idx="321">
                <c:v>13.1165</c:v>
              </c:pt>
              <c:pt idx="322">
                <c:v>13.013999999999999</c:v>
              </c:pt>
              <c:pt idx="323">
                <c:v>12.9956</c:v>
              </c:pt>
              <c:pt idx="324">
                <c:v>12.993499999999999</c:v>
              </c:pt>
              <c:pt idx="325">
                <c:v>12.9602</c:v>
              </c:pt>
              <c:pt idx="326">
                <c:v>12.958500000000001</c:v>
              </c:pt>
              <c:pt idx="327">
                <c:v>12.814399999999999</c:v>
              </c:pt>
              <c:pt idx="328">
                <c:v>12.7659</c:v>
              </c:pt>
              <c:pt idx="329">
                <c:v>12.766299999999999</c:v>
              </c:pt>
              <c:pt idx="330">
                <c:v>12.691800000000001</c:v>
              </c:pt>
              <c:pt idx="331">
                <c:v>12.691800000000001</c:v>
              </c:pt>
              <c:pt idx="332">
                <c:v>12.6935</c:v>
              </c:pt>
              <c:pt idx="333">
                <c:v>12.6935</c:v>
              </c:pt>
              <c:pt idx="334">
                <c:v>12.691800000000001</c:v>
              </c:pt>
              <c:pt idx="335">
                <c:v>12.6935</c:v>
              </c:pt>
              <c:pt idx="336">
                <c:v>12.6935</c:v>
              </c:pt>
              <c:pt idx="337">
                <c:v>12.532</c:v>
              </c:pt>
              <c:pt idx="338">
                <c:v>12.464399999999999</c:v>
              </c:pt>
              <c:pt idx="339">
                <c:v>12.538</c:v>
              </c:pt>
              <c:pt idx="340">
                <c:v>12.5624</c:v>
              </c:pt>
              <c:pt idx="341">
                <c:v>12.5624</c:v>
              </c:pt>
              <c:pt idx="342">
                <c:v>12.616300000000001</c:v>
              </c:pt>
              <c:pt idx="343">
                <c:v>12.5588</c:v>
              </c:pt>
              <c:pt idx="344">
                <c:v>12.555199999999999</c:v>
              </c:pt>
              <c:pt idx="345">
                <c:v>12.5962</c:v>
              </c:pt>
              <c:pt idx="346">
                <c:v>12.5977</c:v>
              </c:pt>
              <c:pt idx="347">
                <c:v>12.587999999999999</c:v>
              </c:pt>
              <c:pt idx="348">
                <c:v>12.5969</c:v>
              </c:pt>
              <c:pt idx="349">
                <c:v>12.5907</c:v>
              </c:pt>
              <c:pt idx="350">
                <c:v>12.635999999999999</c:v>
              </c:pt>
              <c:pt idx="351">
                <c:v>12.634399999999999</c:v>
              </c:pt>
              <c:pt idx="352">
                <c:v>12.6402</c:v>
              </c:pt>
              <c:pt idx="353">
                <c:v>12.618</c:v>
              </c:pt>
              <c:pt idx="354">
                <c:v>12.599600000000001</c:v>
              </c:pt>
              <c:pt idx="355">
                <c:v>12.623200000000001</c:v>
              </c:pt>
              <c:pt idx="356">
                <c:v>12.623200000000001</c:v>
              </c:pt>
              <c:pt idx="357">
                <c:v>12.651199999999999</c:v>
              </c:pt>
              <c:pt idx="358">
                <c:v>12.705299999999999</c:v>
              </c:pt>
              <c:pt idx="359">
                <c:v>12.745799999999999</c:v>
              </c:pt>
              <c:pt idx="360">
                <c:v>12.753399999999999</c:v>
              </c:pt>
              <c:pt idx="361">
                <c:v>12.753399999999999</c:v>
              </c:pt>
              <c:pt idx="362">
                <c:v>12.703900000000001</c:v>
              </c:pt>
              <c:pt idx="363">
                <c:v>12.2042</c:v>
              </c:pt>
              <c:pt idx="364">
                <c:v>12.3125</c:v>
              </c:pt>
              <c:pt idx="365">
                <c:v>12.3345</c:v>
              </c:pt>
              <c:pt idx="366">
                <c:v>12.3345</c:v>
              </c:pt>
              <c:pt idx="367">
                <c:v>12.1107</c:v>
              </c:pt>
              <c:pt idx="368">
                <c:v>12.279500000000001</c:v>
              </c:pt>
              <c:pt idx="369">
                <c:v>12.2685</c:v>
              </c:pt>
              <c:pt idx="370">
                <c:v>12.342700000000001</c:v>
              </c:pt>
              <c:pt idx="371">
                <c:v>12.340999999999999</c:v>
              </c:pt>
              <c:pt idx="372">
                <c:v>12.355499999999999</c:v>
              </c:pt>
              <c:pt idx="373">
                <c:v>12.293699999999999</c:v>
              </c:pt>
              <c:pt idx="374">
                <c:v>12.386200000000001</c:v>
              </c:pt>
              <c:pt idx="375">
                <c:v>12.436999999999999</c:v>
              </c:pt>
              <c:pt idx="376">
                <c:v>12.436999999999999</c:v>
              </c:pt>
              <c:pt idx="377">
                <c:v>12.4071</c:v>
              </c:pt>
              <c:pt idx="378">
                <c:v>12.4961</c:v>
              </c:pt>
              <c:pt idx="379">
                <c:v>12.466799999999999</c:v>
              </c:pt>
              <c:pt idx="380">
                <c:v>12.47</c:v>
              </c:pt>
              <c:pt idx="381">
                <c:v>12.47</c:v>
              </c:pt>
              <c:pt idx="382">
                <c:v>12.5687</c:v>
              </c:pt>
              <c:pt idx="383">
                <c:v>12.531499999999999</c:v>
              </c:pt>
              <c:pt idx="384">
                <c:v>12.645899999999999</c:v>
              </c:pt>
              <c:pt idx="385">
                <c:v>12.7441</c:v>
              </c:pt>
              <c:pt idx="386">
                <c:v>12.7441</c:v>
              </c:pt>
              <c:pt idx="387">
                <c:v>12.842000000000001</c:v>
              </c:pt>
              <c:pt idx="388">
                <c:v>12.8353</c:v>
              </c:pt>
              <c:pt idx="389">
                <c:v>12.838800000000001</c:v>
              </c:pt>
              <c:pt idx="390">
                <c:v>12.757199999999999</c:v>
              </c:pt>
              <c:pt idx="391">
                <c:v>12.757199999999999</c:v>
              </c:pt>
              <c:pt idx="392">
                <c:v>12.710599999999999</c:v>
              </c:pt>
              <c:pt idx="393">
                <c:v>12.715999999999999</c:v>
              </c:pt>
              <c:pt idx="394">
                <c:v>12.629799999999999</c:v>
              </c:pt>
              <c:pt idx="395">
                <c:v>12.7059</c:v>
              </c:pt>
              <c:pt idx="396">
                <c:v>12.7059</c:v>
              </c:pt>
              <c:pt idx="397">
                <c:v>12.6471</c:v>
              </c:pt>
              <c:pt idx="398">
                <c:v>12.6328</c:v>
              </c:pt>
              <c:pt idx="399">
                <c:v>12.63</c:v>
              </c:pt>
              <c:pt idx="400">
                <c:v>12.659599999999999</c:v>
              </c:pt>
              <c:pt idx="401">
                <c:v>12.659599999999999</c:v>
              </c:pt>
              <c:pt idx="402">
                <c:v>12.6092</c:v>
              </c:pt>
              <c:pt idx="403">
                <c:v>12.6335</c:v>
              </c:pt>
              <c:pt idx="404">
                <c:v>12.617000000000001</c:v>
              </c:pt>
              <c:pt idx="405">
                <c:v>12.5421</c:v>
              </c:pt>
              <c:pt idx="406">
                <c:v>12.5421</c:v>
              </c:pt>
              <c:pt idx="407">
                <c:v>12.5259</c:v>
              </c:pt>
              <c:pt idx="408">
                <c:v>12.5024</c:v>
              </c:pt>
              <c:pt idx="409">
                <c:v>12.472200000000001</c:v>
              </c:pt>
              <c:pt idx="410">
                <c:v>12.456200000000001</c:v>
              </c:pt>
              <c:pt idx="411">
                <c:v>12.4579</c:v>
              </c:pt>
              <c:pt idx="412">
                <c:v>12.4971</c:v>
              </c:pt>
              <c:pt idx="413">
                <c:v>12.515499999999999</c:v>
              </c:pt>
              <c:pt idx="414">
                <c:v>12.6328</c:v>
              </c:pt>
              <c:pt idx="415">
                <c:v>12.667299999999999</c:v>
              </c:pt>
              <c:pt idx="416">
                <c:v>12.667299999999999</c:v>
              </c:pt>
              <c:pt idx="417">
                <c:v>12.832800000000001</c:v>
              </c:pt>
              <c:pt idx="418">
                <c:v>12.0501</c:v>
              </c:pt>
              <c:pt idx="419">
                <c:v>12.0639</c:v>
              </c:pt>
              <c:pt idx="420">
                <c:v>12.024100000000001</c:v>
              </c:pt>
              <c:pt idx="421">
                <c:v>12.024100000000001</c:v>
              </c:pt>
              <c:pt idx="422">
                <c:v>11.99</c:v>
              </c:pt>
              <c:pt idx="423">
                <c:v>11.978300000000001</c:v>
              </c:pt>
              <c:pt idx="424">
                <c:v>11.9933</c:v>
              </c:pt>
              <c:pt idx="425">
                <c:v>11.9819</c:v>
              </c:pt>
              <c:pt idx="426">
                <c:v>11.9819</c:v>
              </c:pt>
              <c:pt idx="427">
                <c:v>12.0761</c:v>
              </c:pt>
              <c:pt idx="428">
                <c:v>11.9474</c:v>
              </c:pt>
              <c:pt idx="429">
                <c:v>11.907299999999999</c:v>
              </c:pt>
              <c:pt idx="430">
                <c:v>11.858700000000001</c:v>
              </c:pt>
              <c:pt idx="431">
                <c:v>11.858700000000001</c:v>
              </c:pt>
              <c:pt idx="432">
                <c:v>11.7851</c:v>
              </c:pt>
              <c:pt idx="433">
                <c:v>11.8294</c:v>
              </c:pt>
              <c:pt idx="434">
                <c:v>11.8078</c:v>
              </c:pt>
              <c:pt idx="435">
                <c:v>11.7864</c:v>
              </c:pt>
              <c:pt idx="436">
                <c:v>11.7864</c:v>
              </c:pt>
              <c:pt idx="437">
                <c:v>11.744300000000001</c:v>
              </c:pt>
              <c:pt idx="438">
                <c:v>11.714700000000001</c:v>
              </c:pt>
              <c:pt idx="439">
                <c:v>11.6486</c:v>
              </c:pt>
              <c:pt idx="440">
                <c:v>11.7179</c:v>
              </c:pt>
              <c:pt idx="441">
                <c:v>11.7179</c:v>
              </c:pt>
              <c:pt idx="442">
                <c:v>11.6595</c:v>
              </c:pt>
              <c:pt idx="443">
                <c:v>11.632899999999999</c:v>
              </c:pt>
              <c:pt idx="444">
                <c:v>11.632899999999999</c:v>
              </c:pt>
              <c:pt idx="445">
                <c:v>11.634600000000001</c:v>
              </c:pt>
              <c:pt idx="446">
                <c:v>11.634600000000001</c:v>
              </c:pt>
              <c:pt idx="447">
                <c:v>11.423</c:v>
              </c:pt>
              <c:pt idx="448">
                <c:v>11.5181</c:v>
              </c:pt>
              <c:pt idx="449">
                <c:v>11.4596</c:v>
              </c:pt>
              <c:pt idx="450">
                <c:v>11.5205</c:v>
              </c:pt>
              <c:pt idx="451">
                <c:v>11.5205</c:v>
              </c:pt>
              <c:pt idx="452">
                <c:v>11.5534</c:v>
              </c:pt>
              <c:pt idx="453">
                <c:v>11.558</c:v>
              </c:pt>
              <c:pt idx="454">
                <c:v>11.5679</c:v>
              </c:pt>
              <c:pt idx="455">
                <c:v>11.580399999999999</c:v>
              </c:pt>
              <c:pt idx="456">
                <c:v>11.578799999999999</c:v>
              </c:pt>
              <c:pt idx="457">
                <c:v>11.521599999999999</c:v>
              </c:pt>
              <c:pt idx="458">
                <c:v>11.4245</c:v>
              </c:pt>
              <c:pt idx="459">
                <c:v>11.251899999999999</c:v>
              </c:pt>
              <c:pt idx="460">
                <c:v>11.234500000000001</c:v>
              </c:pt>
              <c:pt idx="461">
                <c:v>11.234500000000001</c:v>
              </c:pt>
              <c:pt idx="462">
                <c:v>11.214</c:v>
              </c:pt>
              <c:pt idx="463">
                <c:v>11.377599999999999</c:v>
              </c:pt>
              <c:pt idx="464">
                <c:v>11.2614</c:v>
              </c:pt>
              <c:pt idx="465">
                <c:v>11.2864</c:v>
              </c:pt>
              <c:pt idx="466">
                <c:v>11.2864</c:v>
              </c:pt>
              <c:pt idx="467">
                <c:v>11.286</c:v>
              </c:pt>
              <c:pt idx="468">
                <c:v>11.2691</c:v>
              </c:pt>
              <c:pt idx="469">
                <c:v>11.2524</c:v>
              </c:pt>
              <c:pt idx="470">
                <c:v>11.4033</c:v>
              </c:pt>
              <c:pt idx="471">
                <c:v>11.4033</c:v>
              </c:pt>
              <c:pt idx="472">
                <c:v>11.4862</c:v>
              </c:pt>
              <c:pt idx="473">
                <c:v>11.5327</c:v>
              </c:pt>
              <c:pt idx="474">
                <c:v>11.500999999999999</c:v>
              </c:pt>
              <c:pt idx="475">
                <c:v>11.521100000000001</c:v>
              </c:pt>
              <c:pt idx="476">
                <c:v>11.521100000000001</c:v>
              </c:pt>
              <c:pt idx="477">
                <c:v>11.592700000000001</c:v>
              </c:pt>
              <c:pt idx="478">
                <c:v>11.650700000000001</c:v>
              </c:pt>
              <c:pt idx="479">
                <c:v>11.611499999999999</c:v>
              </c:pt>
              <c:pt idx="480">
                <c:v>11.6228</c:v>
              </c:pt>
              <c:pt idx="481">
                <c:v>11.6228</c:v>
              </c:pt>
              <c:pt idx="482">
                <c:v>11.640700000000001</c:v>
              </c:pt>
              <c:pt idx="483">
                <c:v>11.626799999999999</c:v>
              </c:pt>
              <c:pt idx="484">
                <c:v>11.592700000000001</c:v>
              </c:pt>
              <c:pt idx="485">
                <c:v>9.8103999999999996</c:v>
              </c:pt>
              <c:pt idx="486">
                <c:v>9.8103999999999996</c:v>
              </c:pt>
              <c:pt idx="487">
                <c:v>9.8012999999999995</c:v>
              </c:pt>
              <c:pt idx="488">
                <c:v>9.7888000000000002</c:v>
              </c:pt>
              <c:pt idx="489">
                <c:v>9.8252000000000006</c:v>
              </c:pt>
              <c:pt idx="490">
                <c:v>9.7698</c:v>
              </c:pt>
              <c:pt idx="491">
                <c:v>9.7652000000000001</c:v>
              </c:pt>
              <c:pt idx="492">
                <c:v>9.6014999999999997</c:v>
              </c:pt>
              <c:pt idx="493">
                <c:v>9.6780000000000008</c:v>
              </c:pt>
              <c:pt idx="494">
                <c:v>10.055</c:v>
              </c:pt>
              <c:pt idx="495">
                <c:v>10.055</c:v>
              </c:pt>
              <c:pt idx="496">
                <c:v>10.055</c:v>
              </c:pt>
              <c:pt idx="497">
                <c:v>10.0336</c:v>
              </c:pt>
              <c:pt idx="498">
                <c:v>10.0563</c:v>
              </c:pt>
              <c:pt idx="499">
                <c:v>9.9823000000000004</c:v>
              </c:pt>
              <c:pt idx="500">
                <c:v>10.0053</c:v>
              </c:pt>
              <c:pt idx="501">
                <c:v>10.0053</c:v>
              </c:pt>
              <c:pt idx="502">
                <c:v>9.9238999999999997</c:v>
              </c:pt>
              <c:pt idx="503">
                <c:v>9.8915000000000006</c:v>
              </c:pt>
              <c:pt idx="504">
                <c:v>9.7870000000000008</c:v>
              </c:pt>
              <c:pt idx="505">
                <c:v>9.7805</c:v>
              </c:pt>
              <c:pt idx="506">
                <c:v>9.7805</c:v>
              </c:pt>
              <c:pt idx="507">
                <c:v>9.7836999999999996</c:v>
              </c:pt>
              <c:pt idx="508">
                <c:v>9.77</c:v>
              </c:pt>
              <c:pt idx="509">
                <c:v>9.7248000000000001</c:v>
              </c:pt>
              <c:pt idx="510">
                <c:v>9.7090999999999994</c:v>
              </c:pt>
              <c:pt idx="511">
                <c:v>9.7090999999999994</c:v>
              </c:pt>
              <c:pt idx="512">
                <c:v>9.6524000000000001</c:v>
              </c:pt>
              <c:pt idx="513">
                <c:v>9.6312999999999995</c:v>
              </c:pt>
              <c:pt idx="514">
                <c:v>9.7072000000000003</c:v>
              </c:pt>
              <c:pt idx="515">
                <c:v>9.8359000000000005</c:v>
              </c:pt>
              <c:pt idx="516">
                <c:v>9.8359000000000005</c:v>
              </c:pt>
              <c:pt idx="517">
                <c:v>9.7844999999999995</c:v>
              </c:pt>
              <c:pt idx="518">
                <c:v>9.4832000000000001</c:v>
              </c:pt>
              <c:pt idx="519">
                <c:v>9.2309999999999999</c:v>
              </c:pt>
              <c:pt idx="520">
                <c:v>9.1923999999999992</c:v>
              </c:pt>
              <c:pt idx="521">
                <c:v>9.1923999999999992</c:v>
              </c:pt>
              <c:pt idx="522">
                <c:v>9.1686999999999994</c:v>
              </c:pt>
              <c:pt idx="523">
                <c:v>9.1446000000000005</c:v>
              </c:pt>
              <c:pt idx="524">
                <c:v>9.2485999999999997</c:v>
              </c:pt>
              <c:pt idx="525">
                <c:v>9.2538999999999998</c:v>
              </c:pt>
              <c:pt idx="526">
                <c:v>9.2538999999999998</c:v>
              </c:pt>
              <c:pt idx="527">
                <c:v>9.3194999999999997</c:v>
              </c:pt>
              <c:pt idx="528">
                <c:v>9.2782</c:v>
              </c:pt>
              <c:pt idx="529">
                <c:v>9.3125</c:v>
              </c:pt>
              <c:pt idx="530">
                <c:v>9.3462999999999994</c:v>
              </c:pt>
              <c:pt idx="531">
                <c:v>9.3475999999999999</c:v>
              </c:pt>
              <c:pt idx="532">
                <c:v>9.4375</c:v>
              </c:pt>
              <c:pt idx="533">
                <c:v>9.4947999999999997</c:v>
              </c:pt>
              <c:pt idx="534">
                <c:v>9.5307999999999993</c:v>
              </c:pt>
              <c:pt idx="535">
                <c:v>9.3874999999999993</c:v>
              </c:pt>
              <c:pt idx="536">
                <c:v>9.3874999999999993</c:v>
              </c:pt>
              <c:pt idx="537">
                <c:v>9.3874999999999993</c:v>
              </c:pt>
              <c:pt idx="538">
                <c:v>9.3874999999999993</c:v>
              </c:pt>
              <c:pt idx="539">
                <c:v>9.3874999999999993</c:v>
              </c:pt>
              <c:pt idx="540">
                <c:v>9.3887999999999998</c:v>
              </c:pt>
              <c:pt idx="541">
                <c:v>9.3874999999999993</c:v>
              </c:pt>
              <c:pt idx="542">
                <c:v>8.9314</c:v>
              </c:pt>
              <c:pt idx="543">
                <c:v>9.0923999999999996</c:v>
              </c:pt>
              <c:pt idx="544">
                <c:v>8.99</c:v>
              </c:pt>
              <c:pt idx="545">
                <c:v>8.9998000000000005</c:v>
              </c:pt>
              <c:pt idx="546">
                <c:v>8.9998000000000005</c:v>
              </c:pt>
              <c:pt idx="547">
                <c:v>9.0213999999999999</c:v>
              </c:pt>
              <c:pt idx="548">
                <c:v>9.0008999999999997</c:v>
              </c:pt>
              <c:pt idx="549">
                <c:v>9.0454000000000008</c:v>
              </c:pt>
              <c:pt idx="550">
                <c:v>9.0318000000000005</c:v>
              </c:pt>
              <c:pt idx="551">
                <c:v>9.0318000000000005</c:v>
              </c:pt>
              <c:pt idx="552">
                <c:v>9.0112000000000005</c:v>
              </c:pt>
              <c:pt idx="553">
                <c:v>8.9941999999999993</c:v>
              </c:pt>
              <c:pt idx="554">
                <c:v>8.9852000000000007</c:v>
              </c:pt>
              <c:pt idx="555">
                <c:v>8.9549000000000003</c:v>
              </c:pt>
              <c:pt idx="556">
                <c:v>8.9549000000000003</c:v>
              </c:pt>
              <c:pt idx="557">
                <c:v>8.9974000000000007</c:v>
              </c:pt>
              <c:pt idx="558">
                <c:v>9.0129999999999999</c:v>
              </c:pt>
              <c:pt idx="559">
                <c:v>7.0296000000000003</c:v>
              </c:pt>
              <c:pt idx="560">
                <c:v>7.0533999999999999</c:v>
              </c:pt>
              <c:pt idx="561">
                <c:v>7.0533999999999999</c:v>
              </c:pt>
              <c:pt idx="562">
                <c:v>7.0323000000000002</c:v>
              </c:pt>
              <c:pt idx="563">
                <c:v>7.0492999999999997</c:v>
              </c:pt>
              <c:pt idx="564">
                <c:v>7.0663999999999998</c:v>
              </c:pt>
              <c:pt idx="565">
                <c:v>7.0749000000000004</c:v>
              </c:pt>
              <c:pt idx="566">
                <c:v>7.0749000000000004</c:v>
              </c:pt>
              <c:pt idx="567">
                <c:v>7.2263999999999999</c:v>
              </c:pt>
              <c:pt idx="568">
                <c:v>7.2229000000000001</c:v>
              </c:pt>
              <c:pt idx="569">
                <c:v>7.3011999999999997</c:v>
              </c:pt>
              <c:pt idx="570">
                <c:v>7.2484000000000002</c:v>
              </c:pt>
              <c:pt idx="571">
                <c:v>7.2484000000000002</c:v>
              </c:pt>
              <c:pt idx="572">
                <c:v>7.3127000000000004</c:v>
              </c:pt>
              <c:pt idx="573">
                <c:v>7.3235000000000001</c:v>
              </c:pt>
              <c:pt idx="574">
                <c:v>7.3868</c:v>
              </c:pt>
              <c:pt idx="575">
                <c:v>7.4511000000000003</c:v>
              </c:pt>
              <c:pt idx="576">
                <c:v>7.4511000000000003</c:v>
              </c:pt>
              <c:pt idx="577">
                <c:v>7.4332000000000003</c:v>
              </c:pt>
              <c:pt idx="578">
                <c:v>7.4813000000000001</c:v>
              </c:pt>
              <c:pt idx="579">
                <c:v>7.4885000000000002</c:v>
              </c:pt>
              <c:pt idx="580">
                <c:v>7.5768000000000004</c:v>
              </c:pt>
              <c:pt idx="581">
                <c:v>7.5768000000000004</c:v>
              </c:pt>
              <c:pt idx="582">
                <c:v>7.6181000000000001</c:v>
              </c:pt>
              <c:pt idx="583">
                <c:v>7.5946999999999996</c:v>
              </c:pt>
              <c:pt idx="584">
                <c:v>7.6497000000000002</c:v>
              </c:pt>
              <c:pt idx="585">
                <c:v>7.6497000000000002</c:v>
              </c:pt>
              <c:pt idx="586">
                <c:v>7.6497000000000002</c:v>
              </c:pt>
              <c:pt idx="587">
                <c:v>7.6486999999999998</c:v>
              </c:pt>
              <c:pt idx="588">
                <c:v>7.6308999999999996</c:v>
              </c:pt>
              <c:pt idx="589">
                <c:v>7.7465999999999999</c:v>
              </c:pt>
              <c:pt idx="590">
                <c:v>7.7140000000000004</c:v>
              </c:pt>
              <c:pt idx="591">
                <c:v>7.7140000000000004</c:v>
              </c:pt>
              <c:pt idx="592">
                <c:v>7.7457000000000003</c:v>
              </c:pt>
              <c:pt idx="593">
                <c:v>7.7752999999999997</c:v>
              </c:pt>
              <c:pt idx="594">
                <c:v>7.7686999999999999</c:v>
              </c:pt>
              <c:pt idx="595">
                <c:v>7.7275</c:v>
              </c:pt>
              <c:pt idx="596">
                <c:v>7.7275</c:v>
              </c:pt>
              <c:pt idx="597">
                <c:v>7.7760999999999996</c:v>
              </c:pt>
              <c:pt idx="598">
                <c:v>7.7878999999999996</c:v>
              </c:pt>
              <c:pt idx="599">
                <c:v>7.7587999999999999</c:v>
              </c:pt>
              <c:pt idx="600">
                <c:v>7.7363999999999997</c:v>
              </c:pt>
              <c:pt idx="601">
                <c:v>7.7374000000000001</c:v>
              </c:pt>
              <c:pt idx="602">
                <c:v>7.7426000000000004</c:v>
              </c:pt>
              <c:pt idx="603">
                <c:v>7.7305999999999999</c:v>
              </c:pt>
              <c:pt idx="604">
                <c:v>7.7404000000000002</c:v>
              </c:pt>
              <c:pt idx="605">
                <c:v>7.7889999999999997</c:v>
              </c:pt>
              <c:pt idx="606">
                <c:v>7.7878999999999996</c:v>
              </c:pt>
              <c:pt idx="607">
                <c:v>7.8117999999999999</c:v>
              </c:pt>
              <c:pt idx="608">
                <c:v>7.7173999999999996</c:v>
              </c:pt>
              <c:pt idx="609">
                <c:v>7.7317</c:v>
              </c:pt>
              <c:pt idx="610">
                <c:v>7.7431999999999999</c:v>
              </c:pt>
              <c:pt idx="611">
                <c:v>7.7451999999999996</c:v>
              </c:pt>
              <c:pt idx="612">
                <c:v>7.7085999999999997</c:v>
              </c:pt>
              <c:pt idx="613">
                <c:v>7.7270000000000003</c:v>
              </c:pt>
              <c:pt idx="614">
                <c:v>7.7134</c:v>
              </c:pt>
              <c:pt idx="615">
                <c:v>7.7896000000000001</c:v>
              </c:pt>
              <c:pt idx="616">
                <c:v>7.7896000000000001</c:v>
              </c:pt>
              <c:pt idx="617">
                <c:v>7.9843000000000002</c:v>
              </c:pt>
              <c:pt idx="618">
                <c:v>8.0091000000000001</c:v>
              </c:pt>
              <c:pt idx="619">
                <c:v>7.9701000000000004</c:v>
              </c:pt>
              <c:pt idx="620">
                <c:v>7.8631000000000002</c:v>
              </c:pt>
              <c:pt idx="621">
                <c:v>7.8631000000000002</c:v>
              </c:pt>
              <c:pt idx="622">
                <c:v>7.9210000000000003</c:v>
              </c:pt>
              <c:pt idx="623">
                <c:v>7.9351000000000003</c:v>
              </c:pt>
              <c:pt idx="624">
                <c:v>7.9513999999999996</c:v>
              </c:pt>
              <c:pt idx="625">
                <c:v>7.9934000000000003</c:v>
              </c:pt>
              <c:pt idx="626">
                <c:v>7.9934000000000003</c:v>
              </c:pt>
              <c:pt idx="627">
                <c:v>7.9976000000000003</c:v>
              </c:pt>
              <c:pt idx="628">
                <c:v>8.0778999999999996</c:v>
              </c:pt>
              <c:pt idx="629">
                <c:v>8.0614000000000008</c:v>
              </c:pt>
              <c:pt idx="630">
                <c:v>8.1560000000000006</c:v>
              </c:pt>
              <c:pt idx="631">
                <c:v>8.1527999999999992</c:v>
              </c:pt>
              <c:pt idx="632">
                <c:v>8.1814999999999998</c:v>
              </c:pt>
              <c:pt idx="633">
                <c:v>8.2322000000000006</c:v>
              </c:pt>
              <c:pt idx="634">
                <c:v>7.5827999999999998</c:v>
              </c:pt>
              <c:pt idx="635">
                <c:v>7.6395999999999997</c:v>
              </c:pt>
              <c:pt idx="636">
                <c:v>7.6395999999999997</c:v>
              </c:pt>
              <c:pt idx="637">
                <c:v>7.7355999999999998</c:v>
              </c:pt>
              <c:pt idx="638">
                <c:v>7.7104999999999997</c:v>
              </c:pt>
              <c:pt idx="639">
                <c:v>7.7488999999999999</c:v>
              </c:pt>
              <c:pt idx="640">
                <c:v>7.8113000000000001</c:v>
              </c:pt>
              <c:pt idx="641">
                <c:v>7.8113000000000001</c:v>
              </c:pt>
              <c:pt idx="642">
                <c:v>7.8643000000000001</c:v>
              </c:pt>
              <c:pt idx="643">
                <c:v>7.8803000000000001</c:v>
              </c:pt>
              <c:pt idx="644">
                <c:v>7.8935000000000004</c:v>
              </c:pt>
              <c:pt idx="645">
                <c:v>7.9180999999999999</c:v>
              </c:pt>
              <c:pt idx="646">
                <c:v>7.9180999999999999</c:v>
              </c:pt>
              <c:pt idx="647">
                <c:v>7.9661999999999997</c:v>
              </c:pt>
              <c:pt idx="648">
                <c:v>7.9913999999999996</c:v>
              </c:pt>
              <c:pt idx="649">
                <c:v>8.0312999999999999</c:v>
              </c:pt>
              <c:pt idx="650">
                <c:v>7.9819000000000004</c:v>
              </c:pt>
              <c:pt idx="651">
                <c:v>7.9819000000000004</c:v>
              </c:pt>
              <c:pt idx="652">
                <c:v>7.8768000000000002</c:v>
              </c:pt>
              <c:pt idx="653">
                <c:v>7.86</c:v>
              </c:pt>
              <c:pt idx="654">
                <c:v>7.9048999999999996</c:v>
              </c:pt>
              <c:pt idx="655">
                <c:v>7.8901000000000003</c:v>
              </c:pt>
              <c:pt idx="656">
                <c:v>7.8901000000000003</c:v>
              </c:pt>
              <c:pt idx="657">
                <c:v>7.9012000000000002</c:v>
              </c:pt>
              <c:pt idx="658">
                <c:v>7.9227999999999996</c:v>
              </c:pt>
              <c:pt idx="659">
                <c:v>7.9577999999999998</c:v>
              </c:pt>
              <c:pt idx="660">
                <c:v>7.9695</c:v>
              </c:pt>
              <c:pt idx="661">
                <c:v>7.9695</c:v>
              </c:pt>
              <c:pt idx="662">
                <c:v>7.9276</c:v>
              </c:pt>
              <c:pt idx="663">
                <c:v>7.8990999999999998</c:v>
              </c:pt>
              <c:pt idx="664">
                <c:v>7.9321999999999999</c:v>
              </c:pt>
              <c:pt idx="665">
                <c:v>7.9409000000000001</c:v>
              </c:pt>
              <c:pt idx="666">
                <c:v>7.9409000000000001</c:v>
              </c:pt>
              <c:pt idx="667">
                <c:v>8.0556000000000001</c:v>
              </c:pt>
              <c:pt idx="668">
                <c:v>8.0261999999999993</c:v>
              </c:pt>
              <c:pt idx="669">
                <c:v>8.0244</c:v>
              </c:pt>
              <c:pt idx="670">
                <c:v>8.0106999999999999</c:v>
              </c:pt>
              <c:pt idx="671">
                <c:v>8.0116999999999994</c:v>
              </c:pt>
              <c:pt idx="672">
                <c:v>8.0028000000000006</c:v>
              </c:pt>
              <c:pt idx="673">
                <c:v>7.9866000000000001</c:v>
              </c:pt>
              <c:pt idx="674">
                <c:v>8.0040999999999993</c:v>
              </c:pt>
              <c:pt idx="675">
                <c:v>8.1041000000000007</c:v>
              </c:pt>
              <c:pt idx="676">
                <c:v>8.1041000000000007</c:v>
              </c:pt>
              <c:pt idx="677">
                <c:v>8.0151000000000003</c:v>
              </c:pt>
              <c:pt idx="678">
                <c:v>8.0881000000000007</c:v>
              </c:pt>
              <c:pt idx="679">
                <c:v>8.0716000000000001</c:v>
              </c:pt>
              <c:pt idx="680">
                <c:v>8.0995000000000008</c:v>
              </c:pt>
              <c:pt idx="681">
                <c:v>8.0983999999999998</c:v>
              </c:pt>
              <c:pt idx="682">
                <c:v>8.1914999999999996</c:v>
              </c:pt>
              <c:pt idx="683">
                <c:v>8.3214000000000006</c:v>
              </c:pt>
              <c:pt idx="684">
                <c:v>8.2601999999999993</c:v>
              </c:pt>
              <c:pt idx="685">
                <c:v>8.1971000000000007</c:v>
              </c:pt>
              <c:pt idx="686">
                <c:v>8.1971000000000007</c:v>
              </c:pt>
              <c:pt idx="687">
                <c:v>8.0550999999999995</c:v>
              </c:pt>
              <c:pt idx="688">
                <c:v>8.2027000000000001</c:v>
              </c:pt>
              <c:pt idx="689">
                <c:v>8.2759999999999998</c:v>
              </c:pt>
              <c:pt idx="690">
                <c:v>8.3178000000000001</c:v>
              </c:pt>
              <c:pt idx="691">
                <c:v>8.3167000000000009</c:v>
              </c:pt>
              <c:pt idx="692">
                <c:v>8.4330999999999996</c:v>
              </c:pt>
              <c:pt idx="693">
                <c:v>8.3240999999999996</c:v>
              </c:pt>
              <c:pt idx="694">
                <c:v>8.2490000000000006</c:v>
              </c:pt>
              <c:pt idx="695">
                <c:v>8.2210000000000001</c:v>
              </c:pt>
              <c:pt idx="696">
                <c:v>8.2210000000000001</c:v>
              </c:pt>
              <c:pt idx="697">
                <c:v>8.4496000000000002</c:v>
              </c:pt>
              <c:pt idx="698">
                <c:v>8.5016999999999996</c:v>
              </c:pt>
              <c:pt idx="699">
                <c:v>8.5013000000000005</c:v>
              </c:pt>
              <c:pt idx="700">
                <c:v>8.4868000000000006</c:v>
              </c:pt>
              <c:pt idx="701">
                <c:v>8.4868000000000006</c:v>
              </c:pt>
              <c:pt idx="702">
                <c:v>8.3660999999999994</c:v>
              </c:pt>
              <c:pt idx="703">
                <c:v>8.3327000000000009</c:v>
              </c:pt>
              <c:pt idx="704">
                <c:v>8.3562999999999992</c:v>
              </c:pt>
              <c:pt idx="705">
                <c:v>8.4062000000000001</c:v>
              </c:pt>
              <c:pt idx="706">
                <c:v>8.4062000000000001</c:v>
              </c:pt>
              <c:pt idx="707">
                <c:v>8.4062999999999999</c:v>
              </c:pt>
              <c:pt idx="708">
                <c:v>8.3908000000000005</c:v>
              </c:pt>
              <c:pt idx="709">
                <c:v>8.3908000000000005</c:v>
              </c:pt>
              <c:pt idx="710">
                <c:v>8.3908000000000005</c:v>
              </c:pt>
              <c:pt idx="711">
                <c:v>8.3908000000000005</c:v>
              </c:pt>
              <c:pt idx="712">
                <c:v>8.5053999999999998</c:v>
              </c:pt>
              <c:pt idx="713">
                <c:v>8.6123999999999992</c:v>
              </c:pt>
              <c:pt idx="714">
                <c:v>8.6956000000000007</c:v>
              </c:pt>
              <c:pt idx="715">
                <c:v>8.7213999999999992</c:v>
              </c:pt>
              <c:pt idx="716">
                <c:v>8.7213999999999992</c:v>
              </c:pt>
              <c:pt idx="717">
                <c:v>8.6961999999999993</c:v>
              </c:pt>
              <c:pt idx="718">
                <c:v>8.7886000000000006</c:v>
              </c:pt>
              <c:pt idx="719">
                <c:v>8.7555999999999994</c:v>
              </c:pt>
              <c:pt idx="720">
                <c:v>8.7529000000000003</c:v>
              </c:pt>
              <c:pt idx="721">
                <c:v>8.7529000000000003</c:v>
              </c:pt>
              <c:pt idx="722">
                <c:v>8.7973999999999997</c:v>
              </c:pt>
              <c:pt idx="723">
                <c:v>8.6913999999999998</c:v>
              </c:pt>
              <c:pt idx="724">
                <c:v>8.7151999999999994</c:v>
              </c:pt>
              <c:pt idx="725">
                <c:v>8.7172000000000001</c:v>
              </c:pt>
              <c:pt idx="726">
                <c:v>8.7172000000000001</c:v>
              </c:pt>
              <c:pt idx="727">
                <c:v>8.7024000000000008</c:v>
              </c:pt>
              <c:pt idx="728">
                <c:v>8.7027999999999999</c:v>
              </c:pt>
              <c:pt idx="729">
                <c:v>8.6917000000000009</c:v>
              </c:pt>
              <c:pt idx="730">
                <c:v>8.7281999999999993</c:v>
              </c:pt>
              <c:pt idx="731">
                <c:v>8.7281999999999993</c:v>
              </c:pt>
              <c:pt idx="732">
                <c:v>8.6052999999999997</c:v>
              </c:pt>
              <c:pt idx="733">
                <c:v>8.5289999999999999</c:v>
              </c:pt>
              <c:pt idx="734">
                <c:v>8.5175000000000001</c:v>
              </c:pt>
              <c:pt idx="735">
                <c:v>8.5601000000000003</c:v>
              </c:pt>
              <c:pt idx="736">
                <c:v>8.5601000000000003</c:v>
              </c:pt>
              <c:pt idx="737">
                <c:v>8.7425999999999995</c:v>
              </c:pt>
              <c:pt idx="738">
                <c:v>8.7713000000000001</c:v>
              </c:pt>
              <c:pt idx="739">
                <c:v>8.8958999999999993</c:v>
              </c:pt>
              <c:pt idx="740">
                <c:v>8.8980999999999995</c:v>
              </c:pt>
              <c:pt idx="741">
                <c:v>8.8980999999999995</c:v>
              </c:pt>
              <c:pt idx="742">
                <c:v>8.9382999999999999</c:v>
              </c:pt>
              <c:pt idx="743">
                <c:v>8.9476999999999993</c:v>
              </c:pt>
              <c:pt idx="744">
                <c:v>9.0068999999999999</c:v>
              </c:pt>
              <c:pt idx="745">
                <c:v>9.0068999999999999</c:v>
              </c:pt>
              <c:pt idx="746">
                <c:v>9.0068999999999999</c:v>
              </c:pt>
              <c:pt idx="747">
                <c:v>9.0328999999999997</c:v>
              </c:pt>
              <c:pt idx="748">
                <c:v>9.0429999999999993</c:v>
              </c:pt>
              <c:pt idx="749">
                <c:v>8.9459999999999997</c:v>
              </c:pt>
              <c:pt idx="750">
                <c:v>8.9830000000000005</c:v>
              </c:pt>
              <c:pt idx="751">
                <c:v>8.9830000000000005</c:v>
              </c:pt>
              <c:pt idx="752">
                <c:v>8.9605999999999995</c:v>
              </c:pt>
              <c:pt idx="753">
                <c:v>9.0502000000000002</c:v>
              </c:pt>
              <c:pt idx="754">
                <c:v>9.2078000000000007</c:v>
              </c:pt>
              <c:pt idx="755">
                <c:v>9.1555999999999997</c:v>
              </c:pt>
              <c:pt idx="756">
                <c:v>9.1555999999999997</c:v>
              </c:pt>
              <c:pt idx="757">
                <c:v>9.0396999999999998</c:v>
              </c:pt>
              <c:pt idx="758">
                <c:v>9.1463999999999999</c:v>
              </c:pt>
              <c:pt idx="759">
                <c:v>9.2730999999999995</c:v>
              </c:pt>
              <c:pt idx="760">
                <c:v>9.3617000000000008</c:v>
              </c:pt>
              <c:pt idx="761">
                <c:v>9.3617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5.3208</c:v>
              </c:pt>
              <c:pt idx="1">
                <c:v>15.3208</c:v>
              </c:pt>
              <c:pt idx="2">
                <c:v>15.033899999999999</c:v>
              </c:pt>
              <c:pt idx="3">
                <c:v>15.0015</c:v>
              </c:pt>
              <c:pt idx="4">
                <c:v>15.0085</c:v>
              </c:pt>
              <c:pt idx="5">
                <c:v>14.896599999999999</c:v>
              </c:pt>
              <c:pt idx="6">
                <c:v>14.896599999999999</c:v>
              </c:pt>
              <c:pt idx="7">
                <c:v>15.319000000000001</c:v>
              </c:pt>
              <c:pt idx="8">
                <c:v>15.586399999999999</c:v>
              </c:pt>
              <c:pt idx="9">
                <c:v>15.591799999999999</c:v>
              </c:pt>
              <c:pt idx="10">
                <c:v>15.741899999999999</c:v>
              </c:pt>
              <c:pt idx="11">
                <c:v>15.741899999999999</c:v>
              </c:pt>
              <c:pt idx="12">
                <c:v>15.689</c:v>
              </c:pt>
              <c:pt idx="13">
                <c:v>15.663</c:v>
              </c:pt>
              <c:pt idx="14">
                <c:v>15.703099999999999</c:v>
              </c:pt>
              <c:pt idx="15">
                <c:v>16.034099999999999</c:v>
              </c:pt>
              <c:pt idx="16">
                <c:v>16.038</c:v>
              </c:pt>
              <c:pt idx="17">
                <c:v>16.4177</c:v>
              </c:pt>
              <c:pt idx="18">
                <c:v>16.677199999999999</c:v>
              </c:pt>
              <c:pt idx="19">
                <c:v>16.616900000000001</c:v>
              </c:pt>
              <c:pt idx="20">
                <c:v>16.558700000000002</c:v>
              </c:pt>
              <c:pt idx="21">
                <c:v>16.558700000000002</c:v>
              </c:pt>
              <c:pt idx="22">
                <c:v>16.525300000000001</c:v>
              </c:pt>
              <c:pt idx="23">
                <c:v>16.4251</c:v>
              </c:pt>
              <c:pt idx="24">
                <c:v>16.555700000000002</c:v>
              </c:pt>
              <c:pt idx="25">
                <c:v>16.5989</c:v>
              </c:pt>
              <c:pt idx="26">
                <c:v>16.5989</c:v>
              </c:pt>
              <c:pt idx="27">
                <c:v>16.877600000000001</c:v>
              </c:pt>
              <c:pt idx="28">
                <c:v>16.877600000000001</c:v>
              </c:pt>
              <c:pt idx="29">
                <c:v>16.877600000000001</c:v>
              </c:pt>
              <c:pt idx="30">
                <c:v>16.877600000000001</c:v>
              </c:pt>
              <c:pt idx="31">
                <c:v>16.877600000000001</c:v>
              </c:pt>
              <c:pt idx="32">
                <c:v>16.877600000000001</c:v>
              </c:pt>
              <c:pt idx="33">
                <c:v>16.986999999999998</c:v>
              </c:pt>
              <c:pt idx="34">
                <c:v>17.029599999999999</c:v>
              </c:pt>
              <c:pt idx="35">
                <c:v>16.966999999999999</c:v>
              </c:pt>
              <c:pt idx="36">
                <c:v>16.966999999999999</c:v>
              </c:pt>
              <c:pt idx="37">
                <c:v>16.983699999999999</c:v>
              </c:pt>
              <c:pt idx="38">
                <c:v>16.878</c:v>
              </c:pt>
              <c:pt idx="39">
                <c:v>16.654199999999999</c:v>
              </c:pt>
              <c:pt idx="40">
                <c:v>16.718</c:v>
              </c:pt>
              <c:pt idx="41">
                <c:v>16.718</c:v>
              </c:pt>
              <c:pt idx="42">
                <c:v>16.909600000000001</c:v>
              </c:pt>
              <c:pt idx="43">
                <c:v>16.954599999999999</c:v>
              </c:pt>
              <c:pt idx="44">
                <c:v>17.594999999999999</c:v>
              </c:pt>
              <c:pt idx="45">
                <c:v>17.773299999999999</c:v>
              </c:pt>
              <c:pt idx="46">
                <c:v>17.773299999999999</c:v>
              </c:pt>
              <c:pt idx="47">
                <c:v>17.4512</c:v>
              </c:pt>
              <c:pt idx="48">
                <c:v>17.5413</c:v>
              </c:pt>
              <c:pt idx="49">
                <c:v>17.758299999999998</c:v>
              </c:pt>
              <c:pt idx="50">
                <c:v>17.8521</c:v>
              </c:pt>
              <c:pt idx="51">
                <c:v>17.8521</c:v>
              </c:pt>
              <c:pt idx="52">
                <c:v>18.102</c:v>
              </c:pt>
              <c:pt idx="53">
                <c:v>17.9818</c:v>
              </c:pt>
              <c:pt idx="54">
                <c:v>17.9163</c:v>
              </c:pt>
              <c:pt idx="55">
                <c:v>17.765499999999999</c:v>
              </c:pt>
              <c:pt idx="56">
                <c:v>17.765499999999999</c:v>
              </c:pt>
              <c:pt idx="57">
                <c:v>17.660900000000002</c:v>
              </c:pt>
              <c:pt idx="58">
                <c:v>17.6647</c:v>
              </c:pt>
              <c:pt idx="59">
                <c:v>17.439699999999998</c:v>
              </c:pt>
              <c:pt idx="60">
                <c:v>17.3704</c:v>
              </c:pt>
              <c:pt idx="61">
                <c:v>17.3704</c:v>
              </c:pt>
              <c:pt idx="62">
                <c:v>17.845500000000001</c:v>
              </c:pt>
              <c:pt idx="63">
                <c:v>17.7683</c:v>
              </c:pt>
              <c:pt idx="64">
                <c:v>17.889500000000002</c:v>
              </c:pt>
              <c:pt idx="65">
                <c:v>17.913799999999998</c:v>
              </c:pt>
              <c:pt idx="66">
                <c:v>17.913799999999998</c:v>
              </c:pt>
              <c:pt idx="67">
                <c:v>17.939499999999999</c:v>
              </c:pt>
              <c:pt idx="68">
                <c:v>17.883299999999998</c:v>
              </c:pt>
              <c:pt idx="69">
                <c:v>18.047000000000001</c:v>
              </c:pt>
              <c:pt idx="70">
                <c:v>18.0245</c:v>
              </c:pt>
              <c:pt idx="71">
                <c:v>18.0245</c:v>
              </c:pt>
              <c:pt idx="72">
                <c:v>17.886900000000001</c:v>
              </c:pt>
              <c:pt idx="73">
                <c:v>17.881</c:v>
              </c:pt>
              <c:pt idx="74">
                <c:v>17.931100000000001</c:v>
              </c:pt>
              <c:pt idx="75">
                <c:v>17.914899999999999</c:v>
              </c:pt>
              <c:pt idx="76">
                <c:v>17.914899999999999</c:v>
              </c:pt>
              <c:pt idx="77">
                <c:v>17.914899999999999</c:v>
              </c:pt>
              <c:pt idx="78">
                <c:v>17.914899999999999</c:v>
              </c:pt>
              <c:pt idx="79">
                <c:v>17.914899999999999</c:v>
              </c:pt>
              <c:pt idx="80">
                <c:v>17.914899999999999</c:v>
              </c:pt>
              <c:pt idx="81">
                <c:v>17.914899999999999</c:v>
              </c:pt>
              <c:pt idx="82">
                <c:v>18.041799999999999</c:v>
              </c:pt>
              <c:pt idx="83">
                <c:v>18.140599999999999</c:v>
              </c:pt>
              <c:pt idx="84">
                <c:v>18.116299999999999</c:v>
              </c:pt>
              <c:pt idx="85">
                <c:v>18.052600000000002</c:v>
              </c:pt>
              <c:pt idx="86">
                <c:v>18.052600000000002</c:v>
              </c:pt>
              <c:pt idx="87">
                <c:v>18.039100000000001</c:v>
              </c:pt>
              <c:pt idx="88">
                <c:v>18.182099999999998</c:v>
              </c:pt>
              <c:pt idx="89">
                <c:v>18.329499999999999</c:v>
              </c:pt>
              <c:pt idx="90">
                <c:v>18.304200000000002</c:v>
              </c:pt>
              <c:pt idx="91">
                <c:v>18.304200000000002</c:v>
              </c:pt>
              <c:pt idx="92">
                <c:v>18.408999999999999</c:v>
              </c:pt>
              <c:pt idx="93">
                <c:v>18.4556</c:v>
              </c:pt>
              <c:pt idx="94">
                <c:v>18.410900000000002</c:v>
              </c:pt>
              <c:pt idx="95">
                <c:v>18.4008</c:v>
              </c:pt>
              <c:pt idx="96">
                <c:v>18.4008</c:v>
              </c:pt>
              <c:pt idx="97">
                <c:v>18.5183</c:v>
              </c:pt>
              <c:pt idx="98">
                <c:v>18.646899999999999</c:v>
              </c:pt>
              <c:pt idx="99">
                <c:v>18.694500000000001</c:v>
              </c:pt>
              <c:pt idx="100">
                <c:v>18.599699999999999</c:v>
              </c:pt>
              <c:pt idx="101">
                <c:v>18.599699999999999</c:v>
              </c:pt>
              <c:pt idx="102">
                <c:v>18.253399999999999</c:v>
              </c:pt>
              <c:pt idx="103">
                <c:v>18.147500000000001</c:v>
              </c:pt>
              <c:pt idx="104">
                <c:v>17.8598</c:v>
              </c:pt>
              <c:pt idx="105">
                <c:v>17.666799999999999</c:v>
              </c:pt>
              <c:pt idx="106">
                <c:v>17.666799999999999</c:v>
              </c:pt>
              <c:pt idx="107">
                <c:v>18.7212</c:v>
              </c:pt>
              <c:pt idx="108">
                <c:v>19.378</c:v>
              </c:pt>
              <c:pt idx="109">
                <c:v>19.582999999999998</c:v>
              </c:pt>
              <c:pt idx="110">
                <c:v>19.832899999999999</c:v>
              </c:pt>
              <c:pt idx="111">
                <c:v>19.832899999999999</c:v>
              </c:pt>
              <c:pt idx="112">
                <c:v>19.507100000000001</c:v>
              </c:pt>
              <c:pt idx="113">
                <c:v>19.488199999999999</c:v>
              </c:pt>
              <c:pt idx="114">
                <c:v>19.426300000000001</c:v>
              </c:pt>
              <c:pt idx="115">
                <c:v>19.529499999999999</c:v>
              </c:pt>
              <c:pt idx="116">
                <c:v>19.529499999999999</c:v>
              </c:pt>
              <c:pt idx="117">
                <c:v>19.5563</c:v>
              </c:pt>
              <c:pt idx="118">
                <c:v>19.492899999999999</c:v>
              </c:pt>
              <c:pt idx="119">
                <c:v>19.439800000000002</c:v>
              </c:pt>
              <c:pt idx="120">
                <c:v>19.496400000000001</c:v>
              </c:pt>
              <c:pt idx="121">
                <c:v>19.496400000000001</c:v>
              </c:pt>
              <c:pt idx="122">
                <c:v>19.592700000000001</c:v>
              </c:pt>
              <c:pt idx="123">
                <c:v>19.574999999999999</c:v>
              </c:pt>
              <c:pt idx="124">
                <c:v>19.7867</c:v>
              </c:pt>
              <c:pt idx="125">
                <c:v>19.607399999999998</c:v>
              </c:pt>
              <c:pt idx="126">
                <c:v>19.607399999999998</c:v>
              </c:pt>
              <c:pt idx="127">
                <c:v>19.519400000000001</c:v>
              </c:pt>
              <c:pt idx="128">
                <c:v>19.5198</c:v>
              </c:pt>
              <c:pt idx="129">
                <c:v>19.308199999999999</c:v>
              </c:pt>
              <c:pt idx="130">
                <c:v>19.149899999999999</c:v>
              </c:pt>
              <c:pt idx="131">
                <c:v>19.149899999999999</c:v>
              </c:pt>
              <c:pt idx="132">
                <c:v>19.1935</c:v>
              </c:pt>
              <c:pt idx="133">
                <c:v>19.0489</c:v>
              </c:pt>
              <c:pt idx="134">
                <c:v>18.941600000000001</c:v>
              </c:pt>
              <c:pt idx="135">
                <c:v>18.957599999999999</c:v>
              </c:pt>
              <c:pt idx="136">
                <c:v>18.957599999999999</c:v>
              </c:pt>
              <c:pt idx="137">
                <c:v>18.714700000000001</c:v>
              </c:pt>
              <c:pt idx="138">
                <c:v>18.804099999999998</c:v>
              </c:pt>
              <c:pt idx="139">
                <c:v>18.761600000000001</c:v>
              </c:pt>
              <c:pt idx="140">
                <c:v>18.5611</c:v>
              </c:pt>
              <c:pt idx="141">
                <c:v>18.5611</c:v>
              </c:pt>
              <c:pt idx="142">
                <c:v>18.463999999999999</c:v>
              </c:pt>
              <c:pt idx="143">
                <c:v>18.497699999999998</c:v>
              </c:pt>
              <c:pt idx="144">
                <c:v>18.764900000000001</c:v>
              </c:pt>
              <c:pt idx="145">
                <c:v>18.721499999999999</c:v>
              </c:pt>
              <c:pt idx="146">
                <c:v>18.721499999999999</c:v>
              </c:pt>
              <c:pt idx="147">
                <c:v>18.6799</c:v>
              </c:pt>
              <c:pt idx="148">
                <c:v>18.5962</c:v>
              </c:pt>
              <c:pt idx="149">
                <c:v>18.378799999999998</c:v>
              </c:pt>
              <c:pt idx="150">
                <c:v>18.2637</c:v>
              </c:pt>
              <c:pt idx="151">
                <c:v>18.2637</c:v>
              </c:pt>
              <c:pt idx="152">
                <c:v>17.912600000000001</c:v>
              </c:pt>
              <c:pt idx="153">
                <c:v>18.0794</c:v>
              </c:pt>
              <c:pt idx="154">
                <c:v>17.9968</c:v>
              </c:pt>
              <c:pt idx="155">
                <c:v>17.993200000000002</c:v>
              </c:pt>
              <c:pt idx="156">
                <c:v>17.993200000000002</c:v>
              </c:pt>
              <c:pt idx="157">
                <c:v>18.015999999999998</c:v>
              </c:pt>
              <c:pt idx="158">
                <c:v>18.203800000000001</c:v>
              </c:pt>
              <c:pt idx="159">
                <c:v>18.130600000000001</c:v>
              </c:pt>
              <c:pt idx="160">
                <c:v>18.027799999999999</c:v>
              </c:pt>
              <c:pt idx="161">
                <c:v>18.027799999999999</c:v>
              </c:pt>
              <c:pt idx="162">
                <c:v>17.408200000000001</c:v>
              </c:pt>
              <c:pt idx="163">
                <c:v>17.6236</c:v>
              </c:pt>
              <c:pt idx="164">
                <c:v>17.8719</c:v>
              </c:pt>
              <c:pt idx="165">
                <c:v>17.630600000000001</c:v>
              </c:pt>
              <c:pt idx="166">
                <c:v>17.630600000000001</c:v>
              </c:pt>
              <c:pt idx="167">
                <c:v>17.889600000000002</c:v>
              </c:pt>
              <c:pt idx="168">
                <c:v>18.183199999999999</c:v>
              </c:pt>
              <c:pt idx="169">
                <c:v>18.423500000000001</c:v>
              </c:pt>
              <c:pt idx="170">
                <c:v>18.724399999999999</c:v>
              </c:pt>
              <c:pt idx="171">
                <c:v>18.724399999999999</c:v>
              </c:pt>
              <c:pt idx="172">
                <c:v>18.918199999999999</c:v>
              </c:pt>
              <c:pt idx="173">
                <c:v>19.158000000000001</c:v>
              </c:pt>
              <c:pt idx="174">
                <c:v>19.626899999999999</c:v>
              </c:pt>
              <c:pt idx="175">
                <c:v>18.680599999999998</c:v>
              </c:pt>
              <c:pt idx="176">
                <c:v>18.680599999999998</c:v>
              </c:pt>
              <c:pt idx="177">
                <c:v>18.541499999999999</c:v>
              </c:pt>
              <c:pt idx="178">
                <c:v>18.802399999999999</c:v>
              </c:pt>
              <c:pt idx="179">
                <c:v>19.205200000000001</c:v>
              </c:pt>
              <c:pt idx="180">
                <c:v>19.2957</c:v>
              </c:pt>
              <c:pt idx="181">
                <c:v>19.2957</c:v>
              </c:pt>
              <c:pt idx="182">
                <c:v>19.288799999999998</c:v>
              </c:pt>
              <c:pt idx="183">
                <c:v>19.277699999999999</c:v>
              </c:pt>
              <c:pt idx="184">
                <c:v>19.2193</c:v>
              </c:pt>
              <c:pt idx="185">
                <c:v>19.144300000000001</c:v>
              </c:pt>
              <c:pt idx="186">
                <c:v>19.144300000000001</c:v>
              </c:pt>
              <c:pt idx="187">
                <c:v>19.1022</c:v>
              </c:pt>
              <c:pt idx="188">
                <c:v>19.162800000000001</c:v>
              </c:pt>
              <c:pt idx="189">
                <c:v>19.1462</c:v>
              </c:pt>
              <c:pt idx="190">
                <c:v>19.305199999999999</c:v>
              </c:pt>
              <c:pt idx="191">
                <c:v>19.305199999999999</c:v>
              </c:pt>
              <c:pt idx="192">
                <c:v>19.292300000000001</c:v>
              </c:pt>
              <c:pt idx="193">
                <c:v>19.1983</c:v>
              </c:pt>
              <c:pt idx="194">
                <c:v>19.212</c:v>
              </c:pt>
              <c:pt idx="195">
                <c:v>19.2805</c:v>
              </c:pt>
              <c:pt idx="196">
                <c:v>19.2805</c:v>
              </c:pt>
              <c:pt idx="197">
                <c:v>19.582999999999998</c:v>
              </c:pt>
              <c:pt idx="198">
                <c:v>19.599599999999999</c:v>
              </c:pt>
              <c:pt idx="199">
                <c:v>19.6157</c:v>
              </c:pt>
              <c:pt idx="200">
                <c:v>19.894600000000001</c:v>
              </c:pt>
              <c:pt idx="201">
                <c:v>19.894600000000001</c:v>
              </c:pt>
              <c:pt idx="202">
                <c:v>20.217400000000001</c:v>
              </c:pt>
              <c:pt idx="203">
                <c:v>20.2804</c:v>
              </c:pt>
              <c:pt idx="204">
                <c:v>20.2166</c:v>
              </c:pt>
              <c:pt idx="205">
                <c:v>20.076599999999999</c:v>
              </c:pt>
              <c:pt idx="206">
                <c:v>20.076599999999999</c:v>
              </c:pt>
              <c:pt idx="207">
                <c:v>20.438400000000001</c:v>
              </c:pt>
              <c:pt idx="208">
                <c:v>20.5532</c:v>
              </c:pt>
              <c:pt idx="209">
                <c:v>20.559699999999999</c:v>
              </c:pt>
              <c:pt idx="210">
                <c:v>20.631900000000002</c:v>
              </c:pt>
              <c:pt idx="211">
                <c:v>20.631900000000002</c:v>
              </c:pt>
              <c:pt idx="212">
                <c:v>20.874700000000001</c:v>
              </c:pt>
              <c:pt idx="213">
                <c:v>21.064399999999999</c:v>
              </c:pt>
              <c:pt idx="214">
                <c:v>20.6799</c:v>
              </c:pt>
              <c:pt idx="215">
                <c:v>21.117899999999999</c:v>
              </c:pt>
              <c:pt idx="216">
                <c:v>21.117899999999999</c:v>
              </c:pt>
              <c:pt idx="217">
                <c:v>21.269600000000001</c:v>
              </c:pt>
              <c:pt idx="218">
                <c:v>21.193999999999999</c:v>
              </c:pt>
              <c:pt idx="219">
                <c:v>21.0822</c:v>
              </c:pt>
              <c:pt idx="220">
                <c:v>21.026</c:v>
              </c:pt>
              <c:pt idx="221">
                <c:v>21.026</c:v>
              </c:pt>
              <c:pt idx="222">
                <c:v>21.104800000000001</c:v>
              </c:pt>
              <c:pt idx="223">
                <c:v>20.971900000000002</c:v>
              </c:pt>
              <c:pt idx="224">
                <c:v>20.965900000000001</c:v>
              </c:pt>
              <c:pt idx="225">
                <c:v>20.715199999999999</c:v>
              </c:pt>
              <c:pt idx="226">
                <c:v>20.715199999999999</c:v>
              </c:pt>
              <c:pt idx="227">
                <c:v>21.060199999999998</c:v>
              </c:pt>
              <c:pt idx="228">
                <c:v>21.061199999999999</c:v>
              </c:pt>
              <c:pt idx="229">
                <c:v>21.190100000000001</c:v>
              </c:pt>
              <c:pt idx="230">
                <c:v>21.152799999999999</c:v>
              </c:pt>
              <c:pt idx="231">
                <c:v>21.152799999999999</c:v>
              </c:pt>
              <c:pt idx="232">
                <c:v>21.3432</c:v>
              </c:pt>
              <c:pt idx="233">
                <c:v>20.871200000000002</c:v>
              </c:pt>
              <c:pt idx="234">
                <c:v>20.475100000000001</c:v>
              </c:pt>
              <c:pt idx="235">
                <c:v>20.701499999999999</c:v>
              </c:pt>
              <c:pt idx="236">
                <c:v>20.701499999999999</c:v>
              </c:pt>
              <c:pt idx="237">
                <c:v>20.884399999999999</c:v>
              </c:pt>
              <c:pt idx="238">
                <c:v>20.8949</c:v>
              </c:pt>
              <c:pt idx="239">
                <c:v>21.100200000000001</c:v>
              </c:pt>
              <c:pt idx="240">
                <c:v>21.171399999999998</c:v>
              </c:pt>
              <c:pt idx="241">
                <c:v>21.171399999999998</c:v>
              </c:pt>
              <c:pt idx="242">
                <c:v>21.308599999999998</c:v>
              </c:pt>
              <c:pt idx="243">
                <c:v>21.484999999999999</c:v>
              </c:pt>
              <c:pt idx="244">
                <c:v>21.4907</c:v>
              </c:pt>
              <c:pt idx="245">
                <c:v>21.567699999999999</c:v>
              </c:pt>
              <c:pt idx="246">
                <c:v>21.567699999999999</c:v>
              </c:pt>
              <c:pt idx="247">
                <c:v>21.6938</c:v>
              </c:pt>
              <c:pt idx="248">
                <c:v>21.78</c:v>
              </c:pt>
              <c:pt idx="249">
                <c:v>21.805599999999998</c:v>
              </c:pt>
              <c:pt idx="250">
                <c:v>21.805599999999998</c:v>
              </c:pt>
              <c:pt idx="251">
                <c:v>21.805599999999998</c:v>
              </c:pt>
              <c:pt idx="252">
                <c:v>21.647500000000001</c:v>
              </c:pt>
              <c:pt idx="253">
                <c:v>22.494599999999998</c:v>
              </c:pt>
              <c:pt idx="254">
                <c:v>22.655799999999999</c:v>
              </c:pt>
              <c:pt idx="255">
                <c:v>22.6754</c:v>
              </c:pt>
              <c:pt idx="256">
                <c:v>22.6754</c:v>
              </c:pt>
              <c:pt idx="257">
                <c:v>22.5718</c:v>
              </c:pt>
              <c:pt idx="258">
                <c:v>22.485900000000001</c:v>
              </c:pt>
              <c:pt idx="259">
                <c:v>22.5379</c:v>
              </c:pt>
              <c:pt idx="260">
                <c:v>22.5959</c:v>
              </c:pt>
              <c:pt idx="261">
                <c:v>22.5959</c:v>
              </c:pt>
              <c:pt idx="262">
                <c:v>22.0425</c:v>
              </c:pt>
              <c:pt idx="263">
                <c:v>22.112500000000001</c:v>
              </c:pt>
              <c:pt idx="264">
                <c:v>22.210100000000001</c:v>
              </c:pt>
              <c:pt idx="265">
                <c:v>22.240300000000001</c:v>
              </c:pt>
              <c:pt idx="266">
                <c:v>22.240300000000001</c:v>
              </c:pt>
              <c:pt idx="267">
                <c:v>22.251999999999999</c:v>
              </c:pt>
              <c:pt idx="268">
                <c:v>22.2881</c:v>
              </c:pt>
              <c:pt idx="269">
                <c:v>22.1539</c:v>
              </c:pt>
              <c:pt idx="270">
                <c:v>22.4087</c:v>
              </c:pt>
              <c:pt idx="271">
                <c:v>22.4087</c:v>
              </c:pt>
              <c:pt idx="272">
                <c:v>22.1496</c:v>
              </c:pt>
              <c:pt idx="273">
                <c:v>22.092199999999998</c:v>
              </c:pt>
              <c:pt idx="274">
                <c:v>22.124600000000001</c:v>
              </c:pt>
              <c:pt idx="275">
                <c:v>21.763000000000002</c:v>
              </c:pt>
              <c:pt idx="276">
                <c:v>21.763000000000002</c:v>
              </c:pt>
              <c:pt idx="277">
                <c:v>21.4422</c:v>
              </c:pt>
              <c:pt idx="278">
                <c:v>21.596299999999999</c:v>
              </c:pt>
              <c:pt idx="279">
                <c:v>21.9421</c:v>
              </c:pt>
              <c:pt idx="280">
                <c:v>22.141200000000001</c:v>
              </c:pt>
              <c:pt idx="281">
                <c:v>22.141200000000001</c:v>
              </c:pt>
              <c:pt idx="282">
                <c:v>22.141200000000001</c:v>
              </c:pt>
              <c:pt idx="283">
                <c:v>22.141200000000001</c:v>
              </c:pt>
              <c:pt idx="284">
                <c:v>22.141200000000001</c:v>
              </c:pt>
              <c:pt idx="285">
                <c:v>22.141200000000001</c:v>
              </c:pt>
              <c:pt idx="286">
                <c:v>22.141200000000001</c:v>
              </c:pt>
              <c:pt idx="287">
                <c:v>21.874199999999998</c:v>
              </c:pt>
              <c:pt idx="288">
                <c:v>21.451799999999999</c:v>
              </c:pt>
              <c:pt idx="289">
                <c:v>21.3215</c:v>
              </c:pt>
              <c:pt idx="290">
                <c:v>21.388000000000002</c:v>
              </c:pt>
              <c:pt idx="291">
                <c:v>21.388000000000002</c:v>
              </c:pt>
              <c:pt idx="292">
                <c:v>21.271699999999999</c:v>
              </c:pt>
              <c:pt idx="293">
                <c:v>21.211600000000001</c:v>
              </c:pt>
              <c:pt idx="294">
                <c:v>21.022099999999998</c:v>
              </c:pt>
              <c:pt idx="295">
                <c:v>20.8965</c:v>
              </c:pt>
              <c:pt idx="296">
                <c:v>20.8965</c:v>
              </c:pt>
              <c:pt idx="297">
                <c:v>21.295300000000001</c:v>
              </c:pt>
              <c:pt idx="298">
                <c:v>21.186599999999999</c:v>
              </c:pt>
              <c:pt idx="299">
                <c:v>21.037299999999998</c:v>
              </c:pt>
              <c:pt idx="300">
                <c:v>21.0123</c:v>
              </c:pt>
              <c:pt idx="301">
                <c:v>21.0123</c:v>
              </c:pt>
              <c:pt idx="302">
                <c:v>21.0242</c:v>
              </c:pt>
              <c:pt idx="303">
                <c:v>21.000800000000002</c:v>
              </c:pt>
              <c:pt idx="304">
                <c:v>20.6236</c:v>
              </c:pt>
              <c:pt idx="305">
                <c:v>20.4648</c:v>
              </c:pt>
              <c:pt idx="306">
                <c:v>20.4648</c:v>
              </c:pt>
              <c:pt idx="307">
                <c:v>20.431000000000001</c:v>
              </c:pt>
              <c:pt idx="308">
                <c:v>20.193899999999999</c:v>
              </c:pt>
              <c:pt idx="309">
                <c:v>20.104099999999999</c:v>
              </c:pt>
              <c:pt idx="310">
                <c:v>20.311900000000001</c:v>
              </c:pt>
              <c:pt idx="311">
                <c:v>20.311900000000001</c:v>
              </c:pt>
              <c:pt idx="312">
                <c:v>20.122599999999998</c:v>
              </c:pt>
              <c:pt idx="313">
                <c:v>20.188600000000001</c:v>
              </c:pt>
              <c:pt idx="314">
                <c:v>20.2286</c:v>
              </c:pt>
              <c:pt idx="315">
                <c:v>19.84</c:v>
              </c:pt>
              <c:pt idx="316">
                <c:v>19.84</c:v>
              </c:pt>
              <c:pt idx="317">
                <c:v>19.541599999999999</c:v>
              </c:pt>
              <c:pt idx="318">
                <c:v>19.2682</c:v>
              </c:pt>
              <c:pt idx="319">
                <c:v>19.414899999999999</c:v>
              </c:pt>
              <c:pt idx="320">
                <c:v>19.09</c:v>
              </c:pt>
              <c:pt idx="321">
                <c:v>19.09</c:v>
              </c:pt>
              <c:pt idx="322">
                <c:v>19.663799999999998</c:v>
              </c:pt>
              <c:pt idx="323">
                <c:v>19.353200000000001</c:v>
              </c:pt>
              <c:pt idx="324">
                <c:v>19.2502</c:v>
              </c:pt>
              <c:pt idx="325">
                <c:v>19.311499999999999</c:v>
              </c:pt>
              <c:pt idx="326">
                <c:v>19.311499999999999</c:v>
              </c:pt>
              <c:pt idx="327">
                <c:v>19.816800000000001</c:v>
              </c:pt>
              <c:pt idx="328">
                <c:v>19.6343</c:v>
              </c:pt>
              <c:pt idx="329">
                <c:v>19.415800000000001</c:v>
              </c:pt>
              <c:pt idx="330">
                <c:v>19.171900000000001</c:v>
              </c:pt>
              <c:pt idx="331">
                <c:v>19.171900000000001</c:v>
              </c:pt>
              <c:pt idx="332">
                <c:v>19.171900000000001</c:v>
              </c:pt>
              <c:pt idx="333">
                <c:v>19.171900000000001</c:v>
              </c:pt>
              <c:pt idx="334">
                <c:v>19.171900000000001</c:v>
              </c:pt>
              <c:pt idx="335">
                <c:v>19.171900000000001</c:v>
              </c:pt>
              <c:pt idx="336">
                <c:v>19.171900000000001</c:v>
              </c:pt>
              <c:pt idx="337">
                <c:v>19.595800000000001</c:v>
              </c:pt>
              <c:pt idx="338">
                <c:v>19.596499999999999</c:v>
              </c:pt>
              <c:pt idx="339">
                <c:v>19.433299999999999</c:v>
              </c:pt>
              <c:pt idx="340">
                <c:v>19.584099999999999</c:v>
              </c:pt>
              <c:pt idx="341">
                <c:v>19.584099999999999</c:v>
              </c:pt>
              <c:pt idx="342">
                <c:v>19.4161</c:v>
              </c:pt>
              <c:pt idx="343">
                <c:v>19.289100000000001</c:v>
              </c:pt>
              <c:pt idx="344">
                <c:v>19.307300000000001</c:v>
              </c:pt>
              <c:pt idx="345">
                <c:v>19.375599999999999</c:v>
              </c:pt>
              <c:pt idx="346">
                <c:v>19.375599999999999</c:v>
              </c:pt>
              <c:pt idx="347">
                <c:v>19.498000000000001</c:v>
              </c:pt>
              <c:pt idx="348">
                <c:v>19.6067</c:v>
              </c:pt>
              <c:pt idx="349">
                <c:v>19.600899999999999</c:v>
              </c:pt>
              <c:pt idx="350">
                <c:v>19.614699999999999</c:v>
              </c:pt>
              <c:pt idx="351">
                <c:v>19.614699999999999</c:v>
              </c:pt>
              <c:pt idx="352">
                <c:v>19.956099999999999</c:v>
              </c:pt>
              <c:pt idx="353">
                <c:v>20.170300000000001</c:v>
              </c:pt>
              <c:pt idx="354">
                <c:v>20.270900000000001</c:v>
              </c:pt>
              <c:pt idx="355">
                <c:v>20.3506</c:v>
              </c:pt>
              <c:pt idx="356">
                <c:v>20.3506</c:v>
              </c:pt>
              <c:pt idx="357">
                <c:v>20.297799999999999</c:v>
              </c:pt>
              <c:pt idx="358">
                <c:v>20.165099999999999</c:v>
              </c:pt>
              <c:pt idx="359">
                <c:v>20.16</c:v>
              </c:pt>
              <c:pt idx="360">
                <c:v>20.013100000000001</c:v>
              </c:pt>
              <c:pt idx="361">
                <c:v>20.013100000000001</c:v>
              </c:pt>
              <c:pt idx="362">
                <c:v>20.246200000000002</c:v>
              </c:pt>
              <c:pt idx="363">
                <c:v>20.128900000000002</c:v>
              </c:pt>
              <c:pt idx="364">
                <c:v>20.248799999999999</c:v>
              </c:pt>
              <c:pt idx="365">
                <c:v>20.146699999999999</c:v>
              </c:pt>
              <c:pt idx="366">
                <c:v>20.146699999999999</c:v>
              </c:pt>
              <c:pt idx="367">
                <c:v>18.590900000000001</c:v>
              </c:pt>
              <c:pt idx="368">
                <c:v>18.849599999999999</c:v>
              </c:pt>
              <c:pt idx="369">
                <c:v>18.9343</c:v>
              </c:pt>
              <c:pt idx="370">
                <c:v>18.853000000000002</c:v>
              </c:pt>
              <c:pt idx="371">
                <c:v>18.853000000000002</c:v>
              </c:pt>
              <c:pt idx="372">
                <c:v>19.016400000000001</c:v>
              </c:pt>
              <c:pt idx="373">
                <c:v>19.069900000000001</c:v>
              </c:pt>
              <c:pt idx="374">
                <c:v>19.278400000000001</c:v>
              </c:pt>
              <c:pt idx="375">
                <c:v>19.3325</c:v>
              </c:pt>
              <c:pt idx="376">
                <c:v>19.3325</c:v>
              </c:pt>
              <c:pt idx="377">
                <c:v>19.420000000000002</c:v>
              </c:pt>
              <c:pt idx="378">
                <c:v>19.583600000000001</c:v>
              </c:pt>
              <c:pt idx="379">
                <c:v>19.790600000000001</c:v>
              </c:pt>
              <c:pt idx="380">
                <c:v>19.809999999999999</c:v>
              </c:pt>
              <c:pt idx="381">
                <c:v>19.809999999999999</c:v>
              </c:pt>
              <c:pt idx="382">
                <c:v>19.9681</c:v>
              </c:pt>
              <c:pt idx="383">
                <c:v>19.819199999999999</c:v>
              </c:pt>
              <c:pt idx="384">
                <c:v>19.6694</c:v>
              </c:pt>
              <c:pt idx="385">
                <c:v>19.712399999999999</c:v>
              </c:pt>
              <c:pt idx="386">
                <c:v>19.712399999999999</c:v>
              </c:pt>
              <c:pt idx="387">
                <c:v>19.7224</c:v>
              </c:pt>
              <c:pt idx="388">
                <c:v>19.730899999999998</c:v>
              </c:pt>
              <c:pt idx="389">
                <c:v>19.656400000000001</c:v>
              </c:pt>
              <c:pt idx="390">
                <c:v>19.639700000000001</c:v>
              </c:pt>
              <c:pt idx="391">
                <c:v>19.639700000000001</c:v>
              </c:pt>
              <c:pt idx="392">
                <c:v>19.385300000000001</c:v>
              </c:pt>
              <c:pt idx="393">
                <c:v>19.4133</c:v>
              </c:pt>
              <c:pt idx="394">
                <c:v>19.0365</c:v>
              </c:pt>
              <c:pt idx="395">
                <c:v>19.149999999999999</c:v>
              </c:pt>
              <c:pt idx="396">
                <c:v>19.149999999999999</c:v>
              </c:pt>
              <c:pt idx="397">
                <c:v>19.209</c:v>
              </c:pt>
              <c:pt idx="398">
                <c:v>19.2531</c:v>
              </c:pt>
              <c:pt idx="399">
                <c:v>19.3325</c:v>
              </c:pt>
              <c:pt idx="400">
                <c:v>19.599</c:v>
              </c:pt>
              <c:pt idx="401">
                <c:v>19.599</c:v>
              </c:pt>
              <c:pt idx="402">
                <c:v>19.6676</c:v>
              </c:pt>
              <c:pt idx="403">
                <c:v>19.949300000000001</c:v>
              </c:pt>
              <c:pt idx="404">
                <c:v>20.0686</c:v>
              </c:pt>
              <c:pt idx="405">
                <c:v>20.113600000000002</c:v>
              </c:pt>
              <c:pt idx="406">
                <c:v>20.113600000000002</c:v>
              </c:pt>
              <c:pt idx="407">
                <c:v>19.851900000000001</c:v>
              </c:pt>
              <c:pt idx="408">
                <c:v>19.922000000000001</c:v>
              </c:pt>
              <c:pt idx="409">
                <c:v>19.5809</c:v>
              </c:pt>
              <c:pt idx="410">
                <c:v>19.436199999999999</c:v>
              </c:pt>
              <c:pt idx="411">
                <c:v>19.436199999999999</c:v>
              </c:pt>
              <c:pt idx="412">
                <c:v>19.368300000000001</c:v>
              </c:pt>
              <c:pt idx="413">
                <c:v>19.572099999999999</c:v>
              </c:pt>
              <c:pt idx="414">
                <c:v>19.413900000000002</c:v>
              </c:pt>
              <c:pt idx="415">
                <c:v>19.514800000000001</c:v>
              </c:pt>
              <c:pt idx="416">
                <c:v>19.514800000000001</c:v>
              </c:pt>
              <c:pt idx="417">
                <c:v>19.428699999999999</c:v>
              </c:pt>
              <c:pt idx="418">
                <c:v>19.517800000000001</c:v>
              </c:pt>
              <c:pt idx="419">
                <c:v>19.570599999999999</c:v>
              </c:pt>
              <c:pt idx="420">
                <c:v>19.342300000000002</c:v>
              </c:pt>
              <c:pt idx="421">
                <c:v>19.342300000000002</c:v>
              </c:pt>
              <c:pt idx="422">
                <c:v>19.556899999999999</c:v>
              </c:pt>
              <c:pt idx="423">
                <c:v>19.474499999999999</c:v>
              </c:pt>
              <c:pt idx="424">
                <c:v>19.403600000000001</c:v>
              </c:pt>
              <c:pt idx="425">
                <c:v>19.395399999999999</c:v>
              </c:pt>
              <c:pt idx="426">
                <c:v>19.395399999999999</c:v>
              </c:pt>
              <c:pt idx="427">
                <c:v>19.630800000000001</c:v>
              </c:pt>
              <c:pt idx="428">
                <c:v>19.6831</c:v>
              </c:pt>
              <c:pt idx="429">
                <c:v>19.596699999999998</c:v>
              </c:pt>
              <c:pt idx="430">
                <c:v>19.551100000000002</c:v>
              </c:pt>
              <c:pt idx="431">
                <c:v>19.551100000000002</c:v>
              </c:pt>
              <c:pt idx="432">
                <c:v>19.598700000000001</c:v>
              </c:pt>
              <c:pt idx="433">
                <c:v>18.564</c:v>
              </c:pt>
              <c:pt idx="434">
                <c:v>18.946899999999999</c:v>
              </c:pt>
              <c:pt idx="435">
                <c:v>18.995899999999999</c:v>
              </c:pt>
              <c:pt idx="436">
                <c:v>18.995999999999999</c:v>
              </c:pt>
              <c:pt idx="437">
                <c:v>19.181999999999999</c:v>
              </c:pt>
              <c:pt idx="438">
                <c:v>19.109100000000002</c:v>
              </c:pt>
              <c:pt idx="439">
                <c:v>19.0487</c:v>
              </c:pt>
              <c:pt idx="440">
                <c:v>18.807400000000001</c:v>
              </c:pt>
              <c:pt idx="441">
                <c:v>18.807400000000001</c:v>
              </c:pt>
              <c:pt idx="442">
                <c:v>18.880500000000001</c:v>
              </c:pt>
              <c:pt idx="443">
                <c:v>18.936399999999999</c:v>
              </c:pt>
              <c:pt idx="444">
                <c:v>18.935099999999998</c:v>
              </c:pt>
              <c:pt idx="445">
                <c:v>18.873100000000001</c:v>
              </c:pt>
              <c:pt idx="446">
                <c:v>18.873100000000001</c:v>
              </c:pt>
              <c:pt idx="447">
                <c:v>18.775700000000001</c:v>
              </c:pt>
              <c:pt idx="448">
                <c:v>18.7316</c:v>
              </c:pt>
              <c:pt idx="449">
                <c:v>18.4526</c:v>
              </c:pt>
              <c:pt idx="450">
                <c:v>18.555099999999999</c:v>
              </c:pt>
              <c:pt idx="451">
                <c:v>18.555099999999999</c:v>
              </c:pt>
              <c:pt idx="452">
                <c:v>18.667100000000001</c:v>
              </c:pt>
              <c:pt idx="453">
                <c:v>18.783300000000001</c:v>
              </c:pt>
              <c:pt idx="454">
                <c:v>18.881599999999999</c:v>
              </c:pt>
              <c:pt idx="455">
                <c:v>18.9846</c:v>
              </c:pt>
              <c:pt idx="456">
                <c:v>18.9846</c:v>
              </c:pt>
              <c:pt idx="457">
                <c:v>19.252300000000002</c:v>
              </c:pt>
              <c:pt idx="458">
                <c:v>19.4392</c:v>
              </c:pt>
              <c:pt idx="459">
                <c:v>19.367999999999999</c:v>
              </c:pt>
              <c:pt idx="460">
                <c:v>19.267099999999999</c:v>
              </c:pt>
              <c:pt idx="461">
                <c:v>19.267099999999999</c:v>
              </c:pt>
              <c:pt idx="462">
                <c:v>19.244</c:v>
              </c:pt>
              <c:pt idx="463">
                <c:v>18.9971</c:v>
              </c:pt>
              <c:pt idx="464">
                <c:v>19.005400000000002</c:v>
              </c:pt>
              <c:pt idx="465">
                <c:v>18.878599999999999</c:v>
              </c:pt>
              <c:pt idx="466">
                <c:v>18.878599999999999</c:v>
              </c:pt>
              <c:pt idx="467">
                <c:v>19.0061</c:v>
              </c:pt>
              <c:pt idx="468">
                <c:v>18.9678</c:v>
              </c:pt>
              <c:pt idx="469">
                <c:v>18.932200000000002</c:v>
              </c:pt>
              <c:pt idx="470">
                <c:v>18.8858</c:v>
              </c:pt>
              <c:pt idx="471">
                <c:v>18.8858</c:v>
              </c:pt>
              <c:pt idx="472">
                <c:v>19.085100000000001</c:v>
              </c:pt>
              <c:pt idx="473">
                <c:v>19.125599999999999</c:v>
              </c:pt>
              <c:pt idx="474">
                <c:v>19.1936</c:v>
              </c:pt>
              <c:pt idx="475">
                <c:v>19.228999999999999</c:v>
              </c:pt>
              <c:pt idx="476">
                <c:v>19.228999999999999</c:v>
              </c:pt>
              <c:pt idx="477">
                <c:v>19.157599999999999</c:v>
              </c:pt>
              <c:pt idx="478">
                <c:v>19.196200000000001</c:v>
              </c:pt>
              <c:pt idx="479">
                <c:v>19.102900000000002</c:v>
              </c:pt>
              <c:pt idx="480">
                <c:v>19.142199999999999</c:v>
              </c:pt>
              <c:pt idx="481">
                <c:v>19.142199999999999</c:v>
              </c:pt>
              <c:pt idx="482">
                <c:v>19.1463</c:v>
              </c:pt>
              <c:pt idx="483">
                <c:v>19.2516</c:v>
              </c:pt>
              <c:pt idx="484">
                <c:v>19.3674</c:v>
              </c:pt>
              <c:pt idx="485">
                <c:v>19.4788</c:v>
              </c:pt>
              <c:pt idx="486">
                <c:v>19.4788</c:v>
              </c:pt>
              <c:pt idx="487">
                <c:v>19.6629</c:v>
              </c:pt>
              <c:pt idx="488">
                <c:v>19.6342</c:v>
              </c:pt>
              <c:pt idx="489">
                <c:v>19.581299999999999</c:v>
              </c:pt>
              <c:pt idx="490">
                <c:v>19.5623</c:v>
              </c:pt>
              <c:pt idx="491">
                <c:v>19.5623</c:v>
              </c:pt>
              <c:pt idx="492">
                <c:v>19.502400000000002</c:v>
              </c:pt>
              <c:pt idx="493">
                <c:v>19.5779</c:v>
              </c:pt>
              <c:pt idx="494">
                <c:v>19.633400000000002</c:v>
              </c:pt>
              <c:pt idx="495">
                <c:v>19.5794</c:v>
              </c:pt>
              <c:pt idx="496">
                <c:v>19.5794</c:v>
              </c:pt>
              <c:pt idx="497">
                <c:v>19.5534</c:v>
              </c:pt>
              <c:pt idx="498">
                <c:v>19.643899999999999</c:v>
              </c:pt>
              <c:pt idx="499">
                <c:v>19.582599999999999</c:v>
              </c:pt>
              <c:pt idx="500">
                <c:v>19.606000000000002</c:v>
              </c:pt>
              <c:pt idx="501">
                <c:v>19.606000000000002</c:v>
              </c:pt>
              <c:pt idx="502">
                <c:v>19.658799999999999</c:v>
              </c:pt>
              <c:pt idx="503">
                <c:v>19.571999999999999</c:v>
              </c:pt>
              <c:pt idx="504">
                <c:v>19.523099999999999</c:v>
              </c:pt>
              <c:pt idx="505">
                <c:v>19.499700000000001</c:v>
              </c:pt>
              <c:pt idx="506">
                <c:v>19.499700000000001</c:v>
              </c:pt>
              <c:pt idx="507">
                <c:v>19.299299999999999</c:v>
              </c:pt>
              <c:pt idx="508">
                <c:v>19.4665</c:v>
              </c:pt>
              <c:pt idx="509">
                <c:v>19.493300000000001</c:v>
              </c:pt>
              <c:pt idx="510">
                <c:v>19.6494</c:v>
              </c:pt>
              <c:pt idx="511">
                <c:v>19.6494</c:v>
              </c:pt>
              <c:pt idx="512">
                <c:v>19.567299999999999</c:v>
              </c:pt>
              <c:pt idx="513">
                <c:v>19.543299999999999</c:v>
              </c:pt>
              <c:pt idx="514">
                <c:v>19.4101</c:v>
              </c:pt>
              <c:pt idx="515">
                <c:v>19.181899999999999</c:v>
              </c:pt>
              <c:pt idx="516">
                <c:v>19.181899999999999</c:v>
              </c:pt>
              <c:pt idx="517">
                <c:v>17.2227</c:v>
              </c:pt>
              <c:pt idx="518">
                <c:v>16.891100000000002</c:v>
              </c:pt>
              <c:pt idx="519">
                <c:v>17.1433</c:v>
              </c:pt>
              <c:pt idx="520">
                <c:v>18.663399999999999</c:v>
              </c:pt>
              <c:pt idx="521">
                <c:v>18.663399999999999</c:v>
              </c:pt>
              <c:pt idx="522">
                <c:v>18.639900000000001</c:v>
              </c:pt>
              <c:pt idx="523">
                <c:v>18.6311</c:v>
              </c:pt>
              <c:pt idx="524">
                <c:v>18.5533</c:v>
              </c:pt>
              <c:pt idx="525">
                <c:v>19.099299999999999</c:v>
              </c:pt>
              <c:pt idx="526">
                <c:v>19.099299999999999</c:v>
              </c:pt>
              <c:pt idx="527">
                <c:v>19.413399999999999</c:v>
              </c:pt>
              <c:pt idx="528">
                <c:v>19.268899999999999</c:v>
              </c:pt>
              <c:pt idx="529">
                <c:v>19.134599999999999</c:v>
              </c:pt>
              <c:pt idx="530">
                <c:v>19.212700000000002</c:v>
              </c:pt>
              <c:pt idx="531">
                <c:v>19.212700000000002</c:v>
              </c:pt>
              <c:pt idx="532">
                <c:v>19.239699999999999</c:v>
              </c:pt>
              <c:pt idx="533">
                <c:v>19.114999999999998</c:v>
              </c:pt>
              <c:pt idx="534">
                <c:v>19.5565</c:v>
              </c:pt>
              <c:pt idx="535">
                <c:v>19.6709</c:v>
              </c:pt>
              <c:pt idx="536">
                <c:v>19.6709</c:v>
              </c:pt>
              <c:pt idx="537">
                <c:v>19.6709</c:v>
              </c:pt>
              <c:pt idx="538">
                <c:v>19.6709</c:v>
              </c:pt>
              <c:pt idx="539">
                <c:v>19.6709</c:v>
              </c:pt>
              <c:pt idx="540">
                <c:v>19.415900000000001</c:v>
              </c:pt>
              <c:pt idx="541">
                <c:v>19.415900000000001</c:v>
              </c:pt>
              <c:pt idx="542">
                <c:v>18.317900000000002</c:v>
              </c:pt>
              <c:pt idx="543">
                <c:v>18.476400000000002</c:v>
              </c:pt>
              <c:pt idx="544">
                <c:v>18.1812</c:v>
              </c:pt>
              <c:pt idx="545">
                <c:v>18.867599999999999</c:v>
              </c:pt>
              <c:pt idx="546">
                <c:v>18.867599999999999</c:v>
              </c:pt>
              <c:pt idx="547">
                <c:v>18.9542</c:v>
              </c:pt>
              <c:pt idx="548">
                <c:v>19.014099999999999</c:v>
              </c:pt>
              <c:pt idx="549">
                <c:v>19.087599999999998</c:v>
              </c:pt>
              <c:pt idx="550">
                <c:v>18.952400000000001</c:v>
              </c:pt>
              <c:pt idx="551">
                <c:v>18.952400000000001</c:v>
              </c:pt>
              <c:pt idx="552">
                <c:v>18.909400000000002</c:v>
              </c:pt>
              <c:pt idx="553">
                <c:v>19.003499999999999</c:v>
              </c:pt>
              <c:pt idx="554">
                <c:v>19.177399999999999</c:v>
              </c:pt>
              <c:pt idx="555">
                <c:v>19.3354</c:v>
              </c:pt>
              <c:pt idx="556">
                <c:v>19.3354</c:v>
              </c:pt>
              <c:pt idx="557">
                <c:v>19.301500000000001</c:v>
              </c:pt>
              <c:pt idx="558">
                <c:v>19.232099999999999</c:v>
              </c:pt>
              <c:pt idx="559">
                <c:v>19.163799999999998</c:v>
              </c:pt>
              <c:pt idx="560">
                <c:v>18.9511</c:v>
              </c:pt>
              <c:pt idx="561">
                <c:v>18.9511</c:v>
              </c:pt>
              <c:pt idx="562">
                <c:v>18.737300000000001</c:v>
              </c:pt>
              <c:pt idx="563">
                <c:v>18.770199999999999</c:v>
              </c:pt>
              <c:pt idx="564">
                <c:v>18.7424</c:v>
              </c:pt>
              <c:pt idx="565">
                <c:v>17.734000000000002</c:v>
              </c:pt>
              <c:pt idx="566">
                <c:v>17.734000000000002</c:v>
              </c:pt>
              <c:pt idx="567">
                <c:v>17.913399999999999</c:v>
              </c:pt>
              <c:pt idx="568">
                <c:v>17.987500000000001</c:v>
              </c:pt>
              <c:pt idx="569">
                <c:v>18.061800000000002</c:v>
              </c:pt>
              <c:pt idx="570">
                <c:v>18.004100000000001</c:v>
              </c:pt>
              <c:pt idx="571">
                <c:v>18.004100000000001</c:v>
              </c:pt>
              <c:pt idx="572">
                <c:v>17.907399999999999</c:v>
              </c:pt>
              <c:pt idx="573">
                <c:v>17.9726</c:v>
              </c:pt>
              <c:pt idx="574">
                <c:v>17.733499999999999</c:v>
              </c:pt>
              <c:pt idx="575">
                <c:v>17.5869</c:v>
              </c:pt>
              <c:pt idx="576">
                <c:v>17.5869</c:v>
              </c:pt>
              <c:pt idx="577">
                <c:v>17.438099999999999</c:v>
              </c:pt>
              <c:pt idx="578">
                <c:v>17.215</c:v>
              </c:pt>
              <c:pt idx="579">
                <c:v>17.4053</c:v>
              </c:pt>
              <c:pt idx="580">
                <c:v>17.290700000000001</c:v>
              </c:pt>
              <c:pt idx="581">
                <c:v>17.290700000000001</c:v>
              </c:pt>
              <c:pt idx="582">
                <c:v>17.0443</c:v>
              </c:pt>
              <c:pt idx="583">
                <c:v>17.024999999999999</c:v>
              </c:pt>
              <c:pt idx="584">
                <c:v>17.313600000000001</c:v>
              </c:pt>
              <c:pt idx="585">
                <c:v>17.313600000000001</c:v>
              </c:pt>
              <c:pt idx="586">
                <c:v>17.313600000000001</c:v>
              </c:pt>
              <c:pt idx="587">
                <c:v>17.313600000000001</c:v>
              </c:pt>
              <c:pt idx="588">
                <c:v>17.313600000000001</c:v>
              </c:pt>
              <c:pt idx="589">
                <c:v>17.312000000000001</c:v>
              </c:pt>
              <c:pt idx="590">
                <c:v>17.128299999999999</c:v>
              </c:pt>
              <c:pt idx="591">
                <c:v>17.128299999999999</c:v>
              </c:pt>
              <c:pt idx="592">
                <c:v>17.149699999999999</c:v>
              </c:pt>
              <c:pt idx="593">
                <c:v>16.945900000000002</c:v>
              </c:pt>
              <c:pt idx="594">
                <c:v>16.790700000000001</c:v>
              </c:pt>
              <c:pt idx="595">
                <c:v>16.810600000000001</c:v>
              </c:pt>
              <c:pt idx="596">
                <c:v>16.810600000000001</c:v>
              </c:pt>
              <c:pt idx="597">
                <c:v>16.9329</c:v>
              </c:pt>
              <c:pt idx="598">
                <c:v>17.308</c:v>
              </c:pt>
              <c:pt idx="599">
                <c:v>17.317599999999999</c:v>
              </c:pt>
              <c:pt idx="600">
                <c:v>17.470300000000002</c:v>
              </c:pt>
              <c:pt idx="601">
                <c:v>17.470300000000002</c:v>
              </c:pt>
              <c:pt idx="602">
                <c:v>17.594100000000001</c:v>
              </c:pt>
              <c:pt idx="603">
                <c:v>17.497</c:v>
              </c:pt>
              <c:pt idx="604">
                <c:v>17.526700000000002</c:v>
              </c:pt>
              <c:pt idx="605">
                <c:v>17.760300000000001</c:v>
              </c:pt>
              <c:pt idx="606">
                <c:v>17.760300000000001</c:v>
              </c:pt>
              <c:pt idx="607">
                <c:v>17.884399999999999</c:v>
              </c:pt>
              <c:pt idx="608">
                <c:v>17.822900000000001</c:v>
              </c:pt>
              <c:pt idx="609">
                <c:v>17.785399999999999</c:v>
              </c:pt>
              <c:pt idx="610">
                <c:v>17.7806</c:v>
              </c:pt>
              <c:pt idx="611">
                <c:v>17.7806</c:v>
              </c:pt>
              <c:pt idx="612">
                <c:v>17.686699999999998</c:v>
              </c:pt>
              <c:pt idx="613">
                <c:v>17.4953</c:v>
              </c:pt>
              <c:pt idx="614">
                <c:v>17.421500000000002</c:v>
              </c:pt>
              <c:pt idx="615">
                <c:v>17.371500000000001</c:v>
              </c:pt>
              <c:pt idx="616">
                <c:v>17.371500000000001</c:v>
              </c:pt>
              <c:pt idx="617">
                <c:v>17.3504</c:v>
              </c:pt>
              <c:pt idx="618">
                <c:v>17.117699999999999</c:v>
              </c:pt>
              <c:pt idx="619">
                <c:v>17.382000000000001</c:v>
              </c:pt>
              <c:pt idx="620">
                <c:v>17.331099999999999</c:v>
              </c:pt>
              <c:pt idx="621">
                <c:v>17.331099999999999</c:v>
              </c:pt>
              <c:pt idx="622">
                <c:v>17.232299999999999</c:v>
              </c:pt>
              <c:pt idx="623">
                <c:v>17.161200000000001</c:v>
              </c:pt>
              <c:pt idx="624">
                <c:v>17.316099999999999</c:v>
              </c:pt>
              <c:pt idx="625">
                <c:v>17.346499999999999</c:v>
              </c:pt>
              <c:pt idx="626">
                <c:v>17.346499999999999</c:v>
              </c:pt>
              <c:pt idx="627">
                <c:v>17.142600000000002</c:v>
              </c:pt>
              <c:pt idx="628">
                <c:v>17.3307</c:v>
              </c:pt>
              <c:pt idx="629">
                <c:v>17.349599999999999</c:v>
              </c:pt>
              <c:pt idx="630">
                <c:v>17.333200000000001</c:v>
              </c:pt>
              <c:pt idx="631">
                <c:v>17.333200000000001</c:v>
              </c:pt>
              <c:pt idx="632">
                <c:v>17.2285</c:v>
              </c:pt>
              <c:pt idx="633">
                <c:v>17.176400000000001</c:v>
              </c:pt>
              <c:pt idx="634">
                <c:v>17.162800000000001</c:v>
              </c:pt>
              <c:pt idx="635">
                <c:v>17.285599999999999</c:v>
              </c:pt>
              <c:pt idx="636">
                <c:v>17.285599999999999</c:v>
              </c:pt>
              <c:pt idx="637">
                <c:v>17.483599999999999</c:v>
              </c:pt>
              <c:pt idx="638">
                <c:v>17.471399999999999</c:v>
              </c:pt>
              <c:pt idx="639">
                <c:v>17.476099999999999</c:v>
              </c:pt>
              <c:pt idx="640">
                <c:v>17.501899999999999</c:v>
              </c:pt>
              <c:pt idx="641">
                <c:v>17.501899999999999</c:v>
              </c:pt>
              <c:pt idx="642">
                <c:v>17.510200000000001</c:v>
              </c:pt>
              <c:pt idx="643">
                <c:v>17.471699999999998</c:v>
              </c:pt>
              <c:pt idx="644">
                <c:v>17.3325</c:v>
              </c:pt>
              <c:pt idx="645">
                <c:v>17.214700000000001</c:v>
              </c:pt>
              <c:pt idx="646">
                <c:v>17.214700000000001</c:v>
              </c:pt>
              <c:pt idx="647">
                <c:v>17.166399999999999</c:v>
              </c:pt>
              <c:pt idx="648">
                <c:v>17.189599999999999</c:v>
              </c:pt>
              <c:pt idx="649">
                <c:v>17.092500000000001</c:v>
              </c:pt>
              <c:pt idx="650">
                <c:v>17.165700000000001</c:v>
              </c:pt>
              <c:pt idx="651">
                <c:v>17.165700000000001</c:v>
              </c:pt>
              <c:pt idx="652">
                <c:v>16.928799999999999</c:v>
              </c:pt>
              <c:pt idx="653">
                <c:v>16.983799999999999</c:v>
              </c:pt>
              <c:pt idx="654">
                <c:v>16.956900000000001</c:v>
              </c:pt>
              <c:pt idx="655">
                <c:v>16.9054</c:v>
              </c:pt>
              <c:pt idx="656">
                <c:v>16.9054</c:v>
              </c:pt>
              <c:pt idx="657">
                <c:v>16.861599999999999</c:v>
              </c:pt>
              <c:pt idx="658">
                <c:v>17.001300000000001</c:v>
              </c:pt>
              <c:pt idx="659">
                <c:v>17.18</c:v>
              </c:pt>
              <c:pt idx="660">
                <c:v>17.385899999999999</c:v>
              </c:pt>
              <c:pt idx="661">
                <c:v>17.385899999999999</c:v>
              </c:pt>
              <c:pt idx="662">
                <c:v>17.5703</c:v>
              </c:pt>
              <c:pt idx="663">
                <c:v>17.5703</c:v>
              </c:pt>
              <c:pt idx="664">
                <c:v>18.5715</c:v>
              </c:pt>
              <c:pt idx="665">
                <c:v>18.336300000000001</c:v>
              </c:pt>
              <c:pt idx="666">
                <c:v>18.336300000000001</c:v>
              </c:pt>
              <c:pt idx="667">
                <c:v>18.525500000000001</c:v>
              </c:pt>
              <c:pt idx="668">
                <c:v>18.6706</c:v>
              </c:pt>
              <c:pt idx="669">
                <c:v>18.738199999999999</c:v>
              </c:pt>
              <c:pt idx="670">
                <c:v>18.648700000000002</c:v>
              </c:pt>
              <c:pt idx="671">
                <c:v>18.648700000000002</c:v>
              </c:pt>
              <c:pt idx="672">
                <c:v>18.8371</c:v>
              </c:pt>
              <c:pt idx="673">
                <c:v>18.773700000000002</c:v>
              </c:pt>
              <c:pt idx="674">
                <c:v>18.746400000000001</c:v>
              </c:pt>
              <c:pt idx="675">
                <c:v>18.779299999999999</c:v>
              </c:pt>
              <c:pt idx="676">
                <c:v>18.779299999999999</c:v>
              </c:pt>
              <c:pt idx="677">
                <c:v>18.733499999999999</c:v>
              </c:pt>
              <c:pt idx="678">
                <c:v>18.770900000000001</c:v>
              </c:pt>
              <c:pt idx="679">
                <c:v>18.8856</c:v>
              </c:pt>
              <c:pt idx="680">
                <c:v>18.927399999999999</c:v>
              </c:pt>
              <c:pt idx="681">
                <c:v>18.927399999999999</c:v>
              </c:pt>
              <c:pt idx="682">
                <c:v>18.863600000000002</c:v>
              </c:pt>
              <c:pt idx="683">
                <c:v>18.728100000000001</c:v>
              </c:pt>
              <c:pt idx="684">
                <c:v>18.766200000000001</c:v>
              </c:pt>
              <c:pt idx="685">
                <c:v>18.8005</c:v>
              </c:pt>
              <c:pt idx="686">
                <c:v>18.8005</c:v>
              </c:pt>
              <c:pt idx="687">
                <c:v>18.784800000000001</c:v>
              </c:pt>
              <c:pt idx="688">
                <c:v>18.888500000000001</c:v>
              </c:pt>
              <c:pt idx="689">
                <c:v>19.0488</c:v>
              </c:pt>
              <c:pt idx="690">
                <c:v>18.8477</c:v>
              </c:pt>
              <c:pt idx="691">
                <c:v>18.8477</c:v>
              </c:pt>
              <c:pt idx="692">
                <c:v>17.545999999999999</c:v>
              </c:pt>
              <c:pt idx="693">
                <c:v>17.397200000000002</c:v>
              </c:pt>
              <c:pt idx="694">
                <c:v>17.402699999999999</c:v>
              </c:pt>
              <c:pt idx="695">
                <c:v>17.4544</c:v>
              </c:pt>
              <c:pt idx="696">
                <c:v>17.4544</c:v>
              </c:pt>
              <c:pt idx="697">
                <c:v>17.383099999999999</c:v>
              </c:pt>
              <c:pt idx="698">
                <c:v>17.4404</c:v>
              </c:pt>
              <c:pt idx="699">
                <c:v>17.379899999999999</c:v>
              </c:pt>
              <c:pt idx="700">
                <c:v>17.235900000000001</c:v>
              </c:pt>
              <c:pt idx="701">
                <c:v>17.235900000000001</c:v>
              </c:pt>
              <c:pt idx="702">
                <c:v>17.088200000000001</c:v>
              </c:pt>
              <c:pt idx="703">
                <c:v>17.174099999999999</c:v>
              </c:pt>
              <c:pt idx="704">
                <c:v>17.000299999999999</c:v>
              </c:pt>
              <c:pt idx="705">
                <c:v>17.02</c:v>
              </c:pt>
              <c:pt idx="706">
                <c:v>17.02</c:v>
              </c:pt>
              <c:pt idx="707">
                <c:v>16.785699999999999</c:v>
              </c:pt>
              <c:pt idx="708">
                <c:v>16.5715</c:v>
              </c:pt>
              <c:pt idx="709">
                <c:v>16.526800000000001</c:v>
              </c:pt>
              <c:pt idx="710">
                <c:v>16.526800000000001</c:v>
              </c:pt>
              <c:pt idx="711">
                <c:v>16.526800000000001</c:v>
              </c:pt>
              <c:pt idx="712">
                <c:v>16.401499999999999</c:v>
              </c:pt>
              <c:pt idx="713">
                <c:v>16.410699999999999</c:v>
              </c:pt>
              <c:pt idx="714">
                <c:v>16.444900000000001</c:v>
              </c:pt>
              <c:pt idx="715">
                <c:v>16.519200000000001</c:v>
              </c:pt>
              <c:pt idx="716">
                <c:v>16.519200000000001</c:v>
              </c:pt>
              <c:pt idx="717">
                <c:v>16.557099999999998</c:v>
              </c:pt>
              <c:pt idx="718">
                <c:v>16.6525</c:v>
              </c:pt>
              <c:pt idx="719">
                <c:v>16.697500000000002</c:v>
              </c:pt>
              <c:pt idx="720">
                <c:v>16.7303</c:v>
              </c:pt>
              <c:pt idx="721">
                <c:v>16.7303</c:v>
              </c:pt>
              <c:pt idx="722">
                <c:v>16.5032</c:v>
              </c:pt>
              <c:pt idx="723">
                <c:v>16.299099999999999</c:v>
              </c:pt>
              <c:pt idx="724">
                <c:v>16.234000000000002</c:v>
              </c:pt>
              <c:pt idx="725">
                <c:v>16.3155</c:v>
              </c:pt>
              <c:pt idx="726">
                <c:v>16.3155</c:v>
              </c:pt>
              <c:pt idx="727">
                <c:v>16.514800000000001</c:v>
              </c:pt>
              <c:pt idx="728">
                <c:v>16.589500000000001</c:v>
              </c:pt>
              <c:pt idx="729">
                <c:v>16.516999999999999</c:v>
              </c:pt>
              <c:pt idx="730">
                <c:v>16.478400000000001</c:v>
              </c:pt>
              <c:pt idx="731">
                <c:v>16.478400000000001</c:v>
              </c:pt>
              <c:pt idx="732">
                <c:v>16.4575</c:v>
              </c:pt>
              <c:pt idx="733">
                <c:v>16.324200000000001</c:v>
              </c:pt>
              <c:pt idx="734">
                <c:v>16.440200000000001</c:v>
              </c:pt>
              <c:pt idx="735">
                <c:v>16.5122</c:v>
              </c:pt>
              <c:pt idx="736">
                <c:v>16.5122</c:v>
              </c:pt>
              <c:pt idx="737">
                <c:v>16.244800000000001</c:v>
              </c:pt>
              <c:pt idx="738">
                <c:v>16.2135</c:v>
              </c:pt>
              <c:pt idx="739">
                <c:v>16.506699999999999</c:v>
              </c:pt>
              <c:pt idx="740">
                <c:v>16.556699999999999</c:v>
              </c:pt>
              <c:pt idx="741">
                <c:v>16.556699999999999</c:v>
              </c:pt>
              <c:pt idx="742">
                <c:v>17.003499999999999</c:v>
              </c:pt>
              <c:pt idx="743">
                <c:v>17.2944</c:v>
              </c:pt>
              <c:pt idx="744">
                <c:v>17.430900000000001</c:v>
              </c:pt>
              <c:pt idx="745">
                <c:v>17.241</c:v>
              </c:pt>
              <c:pt idx="746">
                <c:v>17.241</c:v>
              </c:pt>
              <c:pt idx="747">
                <c:v>17.362500000000001</c:v>
              </c:pt>
              <c:pt idx="748">
                <c:v>17.3659</c:v>
              </c:pt>
              <c:pt idx="749">
                <c:v>17.392600000000002</c:v>
              </c:pt>
              <c:pt idx="750">
                <c:v>17.706</c:v>
              </c:pt>
              <c:pt idx="751">
                <c:v>17.706</c:v>
              </c:pt>
              <c:pt idx="752">
                <c:v>17.9801</c:v>
              </c:pt>
              <c:pt idx="753">
                <c:v>18.1477</c:v>
              </c:pt>
              <c:pt idx="754">
                <c:v>18.2715</c:v>
              </c:pt>
              <c:pt idx="755">
                <c:v>18.1645</c:v>
              </c:pt>
              <c:pt idx="756">
                <c:v>18.1645</c:v>
              </c:pt>
              <c:pt idx="757">
                <c:v>18.0366</c:v>
              </c:pt>
              <c:pt idx="758">
                <c:v>18.060300000000002</c:v>
              </c:pt>
              <c:pt idx="759">
                <c:v>18.103000000000002</c:v>
              </c:pt>
              <c:pt idx="760">
                <c:v>17.838799999999999</c:v>
              </c:pt>
              <c:pt idx="761">
                <c:v>17.838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0.9026</c:v>
              </c:pt>
              <c:pt idx="1">
                <c:v>10.8713</c:v>
              </c:pt>
              <c:pt idx="2">
                <c:v>10.693899999999999</c:v>
              </c:pt>
              <c:pt idx="3">
                <c:v>10.349500000000001</c:v>
              </c:pt>
              <c:pt idx="4">
                <c:v>10.255699999999999</c:v>
              </c:pt>
              <c:pt idx="5">
                <c:v>10.2165</c:v>
              </c:pt>
              <c:pt idx="6">
                <c:v>10.3238</c:v>
              </c:pt>
              <c:pt idx="7">
                <c:v>10.4308</c:v>
              </c:pt>
              <c:pt idx="8">
                <c:v>10.5243</c:v>
              </c:pt>
              <c:pt idx="9">
                <c:v>10.625</c:v>
              </c:pt>
              <c:pt idx="10">
                <c:v>10.529199999999999</c:v>
              </c:pt>
              <c:pt idx="11">
                <c:v>10.3614</c:v>
              </c:pt>
              <c:pt idx="12">
                <c:v>10.2316</c:v>
              </c:pt>
              <c:pt idx="13">
                <c:v>10.4129</c:v>
              </c:pt>
              <c:pt idx="14">
                <c:v>10.3782</c:v>
              </c:pt>
              <c:pt idx="15">
                <c:v>10.398899999999999</c:v>
              </c:pt>
              <c:pt idx="16">
                <c:v>10.253399999999999</c:v>
              </c:pt>
              <c:pt idx="17">
                <c:v>10.511100000000001</c:v>
              </c:pt>
              <c:pt idx="18">
                <c:v>10.5383</c:v>
              </c:pt>
              <c:pt idx="19">
                <c:v>10.507199999999999</c:v>
              </c:pt>
              <c:pt idx="20">
                <c:v>10.425800000000001</c:v>
              </c:pt>
              <c:pt idx="21">
                <c:v>10.448399999999999</c:v>
              </c:pt>
              <c:pt idx="22">
                <c:v>10.5158</c:v>
              </c:pt>
              <c:pt idx="23">
                <c:v>10.5548</c:v>
              </c:pt>
              <c:pt idx="24">
                <c:v>10.699199999999999</c:v>
              </c:pt>
              <c:pt idx="25">
                <c:v>10.683299999999999</c:v>
              </c:pt>
              <c:pt idx="26">
                <c:v>10.754799999999999</c:v>
              </c:pt>
              <c:pt idx="27">
                <c:v>10.882400000000001</c:v>
              </c:pt>
              <c:pt idx="28">
                <c:v>10.863200000000001</c:v>
              </c:pt>
              <c:pt idx="29">
                <c:v>10.775700000000001</c:v>
              </c:pt>
              <c:pt idx="30">
                <c:v>10.775700000000001</c:v>
              </c:pt>
              <c:pt idx="31">
                <c:v>10.775700000000001</c:v>
              </c:pt>
              <c:pt idx="32">
                <c:v>10.911300000000001</c:v>
              </c:pt>
              <c:pt idx="33">
                <c:v>10.859299999999999</c:v>
              </c:pt>
              <c:pt idx="34">
                <c:v>10.8996</c:v>
              </c:pt>
              <c:pt idx="35">
                <c:v>11.0777</c:v>
              </c:pt>
              <c:pt idx="36">
                <c:v>11.1586</c:v>
              </c:pt>
              <c:pt idx="37">
                <c:v>10.9648</c:v>
              </c:pt>
              <c:pt idx="38">
                <c:v>11.223000000000001</c:v>
              </c:pt>
              <c:pt idx="39">
                <c:v>11.1914</c:v>
              </c:pt>
              <c:pt idx="40">
                <c:v>11.225899999999999</c:v>
              </c:pt>
              <c:pt idx="41">
                <c:v>11.3056</c:v>
              </c:pt>
              <c:pt idx="42">
                <c:v>11.2979</c:v>
              </c:pt>
              <c:pt idx="43">
                <c:v>11.294499999999999</c:v>
              </c:pt>
              <c:pt idx="44">
                <c:v>11.3561</c:v>
              </c:pt>
              <c:pt idx="45">
                <c:v>10.78</c:v>
              </c:pt>
              <c:pt idx="46">
                <c:v>10.706200000000001</c:v>
              </c:pt>
              <c:pt idx="47">
                <c:v>10.394299999999999</c:v>
              </c:pt>
              <c:pt idx="48">
                <c:v>10.440200000000001</c:v>
              </c:pt>
              <c:pt idx="49">
                <c:v>10.5228</c:v>
              </c:pt>
              <c:pt idx="50">
                <c:v>10.497299999999999</c:v>
              </c:pt>
              <c:pt idx="51">
                <c:v>10.441599999999999</c:v>
              </c:pt>
              <c:pt idx="52">
                <c:v>10.5321</c:v>
              </c:pt>
              <c:pt idx="53">
                <c:v>10.442399999999999</c:v>
              </c:pt>
              <c:pt idx="54">
                <c:v>10.402200000000001</c:v>
              </c:pt>
              <c:pt idx="55">
                <c:v>10.288</c:v>
              </c:pt>
              <c:pt idx="56">
                <c:v>10.3962</c:v>
              </c:pt>
              <c:pt idx="57">
                <c:v>10.3492</c:v>
              </c:pt>
              <c:pt idx="58">
                <c:v>10.54</c:v>
              </c:pt>
              <c:pt idx="59">
                <c:v>10.3986</c:v>
              </c:pt>
              <c:pt idx="60">
                <c:v>10.2834</c:v>
              </c:pt>
              <c:pt idx="61">
                <c:v>10.418200000000001</c:v>
              </c:pt>
              <c:pt idx="62">
                <c:v>10.3614</c:v>
              </c:pt>
              <c:pt idx="63">
                <c:v>10.3163</c:v>
              </c:pt>
              <c:pt idx="64">
                <c:v>10.3774</c:v>
              </c:pt>
              <c:pt idx="65">
                <c:v>10.3247</c:v>
              </c:pt>
              <c:pt idx="66">
                <c:v>10.338900000000001</c:v>
              </c:pt>
              <c:pt idx="67">
                <c:v>10.3742</c:v>
              </c:pt>
              <c:pt idx="68">
                <c:v>10.3149</c:v>
              </c:pt>
              <c:pt idx="69">
                <c:v>10.434200000000001</c:v>
              </c:pt>
              <c:pt idx="70">
                <c:v>10.4582</c:v>
              </c:pt>
              <c:pt idx="71">
                <c:v>10.64</c:v>
              </c:pt>
              <c:pt idx="72">
                <c:v>10.622</c:v>
              </c:pt>
              <c:pt idx="73">
                <c:v>10.605700000000001</c:v>
              </c:pt>
              <c:pt idx="74">
                <c:v>10.6639</c:v>
              </c:pt>
              <c:pt idx="75">
                <c:v>10.613899999999999</c:v>
              </c:pt>
              <c:pt idx="76">
                <c:v>10.680199999999999</c:v>
              </c:pt>
              <c:pt idx="77">
                <c:v>10.616</c:v>
              </c:pt>
              <c:pt idx="78">
                <c:v>10.616</c:v>
              </c:pt>
              <c:pt idx="79">
                <c:v>10.616</c:v>
              </c:pt>
              <c:pt idx="80">
                <c:v>10.616</c:v>
              </c:pt>
              <c:pt idx="81">
                <c:v>10.616</c:v>
              </c:pt>
              <c:pt idx="82">
                <c:v>10.697800000000001</c:v>
              </c:pt>
              <c:pt idx="83">
                <c:v>10.753</c:v>
              </c:pt>
              <c:pt idx="84">
                <c:v>10.7902</c:v>
              </c:pt>
              <c:pt idx="85">
                <c:v>10.825799999999999</c:v>
              </c:pt>
              <c:pt idx="86">
                <c:v>10.792999999999999</c:v>
              </c:pt>
              <c:pt idx="87">
                <c:v>10.7677</c:v>
              </c:pt>
              <c:pt idx="88">
                <c:v>10.732900000000001</c:v>
              </c:pt>
              <c:pt idx="89">
                <c:v>10.7989</c:v>
              </c:pt>
              <c:pt idx="90">
                <c:v>10.8324</c:v>
              </c:pt>
              <c:pt idx="91">
                <c:v>10.918799999999999</c:v>
              </c:pt>
              <c:pt idx="92">
                <c:v>10.9201</c:v>
              </c:pt>
              <c:pt idx="93">
                <c:v>10.9207</c:v>
              </c:pt>
              <c:pt idx="94">
                <c:v>10.837</c:v>
              </c:pt>
              <c:pt idx="95">
                <c:v>10.783200000000001</c:v>
              </c:pt>
              <c:pt idx="96">
                <c:v>10.783200000000001</c:v>
              </c:pt>
              <c:pt idx="97">
                <c:v>11.225</c:v>
              </c:pt>
              <c:pt idx="98">
                <c:v>11.2394</c:v>
              </c:pt>
              <c:pt idx="99">
                <c:v>11.274699999999999</c:v>
              </c:pt>
              <c:pt idx="100">
                <c:v>11.264099999999999</c:v>
              </c:pt>
              <c:pt idx="101">
                <c:v>11.251099999999999</c:v>
              </c:pt>
              <c:pt idx="102">
                <c:v>11.3316</c:v>
              </c:pt>
              <c:pt idx="103">
                <c:v>10.5604</c:v>
              </c:pt>
              <c:pt idx="104">
                <c:v>10.618</c:v>
              </c:pt>
              <c:pt idx="105">
                <c:v>10.497199999999999</c:v>
              </c:pt>
              <c:pt idx="106">
                <c:v>10.5306</c:v>
              </c:pt>
              <c:pt idx="107">
                <c:v>10.563499999999999</c:v>
              </c:pt>
              <c:pt idx="108">
                <c:v>10.565099999999999</c:v>
              </c:pt>
              <c:pt idx="109">
                <c:v>10.5677</c:v>
              </c:pt>
              <c:pt idx="110">
                <c:v>10.5283</c:v>
              </c:pt>
              <c:pt idx="111">
                <c:v>10.5215</c:v>
              </c:pt>
              <c:pt idx="112">
                <c:v>10.1957</c:v>
              </c:pt>
              <c:pt idx="113">
                <c:v>10.136799999999999</c:v>
              </c:pt>
              <c:pt idx="114">
                <c:v>10.0893</c:v>
              </c:pt>
              <c:pt idx="115">
                <c:v>10.064299999999999</c:v>
              </c:pt>
              <c:pt idx="116">
                <c:v>10.106999999999999</c:v>
              </c:pt>
              <c:pt idx="117">
                <c:v>10.0555</c:v>
              </c:pt>
              <c:pt idx="118">
                <c:v>10.0358</c:v>
              </c:pt>
              <c:pt idx="119">
                <c:v>10.0464</c:v>
              </c:pt>
              <c:pt idx="120">
                <c:v>10.1113</c:v>
              </c:pt>
              <c:pt idx="121">
                <c:v>10.079499999999999</c:v>
              </c:pt>
              <c:pt idx="122">
                <c:v>10.0504</c:v>
              </c:pt>
              <c:pt idx="123">
                <c:v>10.042899999999999</c:v>
              </c:pt>
              <c:pt idx="124">
                <c:v>10.0411</c:v>
              </c:pt>
              <c:pt idx="125">
                <c:v>9.9777000000000005</c:v>
              </c:pt>
              <c:pt idx="126">
                <c:v>9.9878</c:v>
              </c:pt>
              <c:pt idx="127">
                <c:v>9.9014000000000006</c:v>
              </c:pt>
              <c:pt idx="128">
                <c:v>9.8076000000000008</c:v>
              </c:pt>
              <c:pt idx="129">
                <c:v>9.7468000000000004</c:v>
              </c:pt>
              <c:pt idx="130">
                <c:v>9.8529</c:v>
              </c:pt>
              <c:pt idx="131">
                <c:v>9.9244000000000003</c:v>
              </c:pt>
              <c:pt idx="132">
                <c:v>9.9724000000000004</c:v>
              </c:pt>
              <c:pt idx="133">
                <c:v>10.0466</c:v>
              </c:pt>
              <c:pt idx="134">
                <c:v>10.0585</c:v>
              </c:pt>
              <c:pt idx="135">
                <c:v>10.089600000000001</c:v>
              </c:pt>
              <c:pt idx="136">
                <c:v>10.181100000000001</c:v>
              </c:pt>
              <c:pt idx="137">
                <c:v>10.1576</c:v>
              </c:pt>
              <c:pt idx="138">
                <c:v>10.1608</c:v>
              </c:pt>
              <c:pt idx="139">
                <c:v>10.261900000000001</c:v>
              </c:pt>
              <c:pt idx="140">
                <c:v>10.4137</c:v>
              </c:pt>
              <c:pt idx="141">
                <c:v>10.3908</c:v>
              </c:pt>
              <c:pt idx="142">
                <c:v>10.4574</c:v>
              </c:pt>
              <c:pt idx="143">
                <c:v>10.384399999999999</c:v>
              </c:pt>
              <c:pt idx="144">
                <c:v>10.3849</c:v>
              </c:pt>
              <c:pt idx="145">
                <c:v>10.428599999999999</c:v>
              </c:pt>
              <c:pt idx="146">
                <c:v>10.428599999999999</c:v>
              </c:pt>
              <c:pt idx="147">
                <c:v>10.5221</c:v>
              </c:pt>
              <c:pt idx="148">
                <c:v>10.5489</c:v>
              </c:pt>
              <c:pt idx="149">
                <c:v>10.4597</c:v>
              </c:pt>
              <c:pt idx="150">
                <c:v>10.3347</c:v>
              </c:pt>
              <c:pt idx="151">
                <c:v>10.338699999999999</c:v>
              </c:pt>
              <c:pt idx="152">
                <c:v>10.052199999999999</c:v>
              </c:pt>
              <c:pt idx="153">
                <c:v>10.0482</c:v>
              </c:pt>
              <c:pt idx="154">
                <c:v>10.1394</c:v>
              </c:pt>
              <c:pt idx="155">
                <c:v>10.0242</c:v>
              </c:pt>
              <c:pt idx="156">
                <c:v>9.8071000000000002</c:v>
              </c:pt>
              <c:pt idx="157">
                <c:v>9.7422000000000004</c:v>
              </c:pt>
              <c:pt idx="158">
                <c:v>9.8783999999999992</c:v>
              </c:pt>
              <c:pt idx="159">
                <c:v>9.7507999999999999</c:v>
              </c:pt>
              <c:pt idx="160">
                <c:v>9.5982000000000003</c:v>
              </c:pt>
              <c:pt idx="161">
                <c:v>9.3307000000000002</c:v>
              </c:pt>
              <c:pt idx="162">
                <c:v>9.2225000000000001</c:v>
              </c:pt>
              <c:pt idx="163">
                <c:v>9.2103999999999999</c:v>
              </c:pt>
              <c:pt idx="164">
                <c:v>9.3773999999999997</c:v>
              </c:pt>
              <c:pt idx="165">
                <c:v>9.1656999999999993</c:v>
              </c:pt>
              <c:pt idx="166">
                <c:v>9.1077999999999992</c:v>
              </c:pt>
              <c:pt idx="167">
                <c:v>9.2728000000000002</c:v>
              </c:pt>
              <c:pt idx="168">
                <c:v>8.718</c:v>
              </c:pt>
              <c:pt idx="169">
                <c:v>8.8795000000000002</c:v>
              </c:pt>
              <c:pt idx="170">
                <c:v>8.9923000000000002</c:v>
              </c:pt>
              <c:pt idx="171">
                <c:v>9.0654000000000003</c:v>
              </c:pt>
              <c:pt idx="172">
                <c:v>9.173</c:v>
              </c:pt>
              <c:pt idx="173">
                <c:v>9.1758000000000006</c:v>
              </c:pt>
              <c:pt idx="174">
                <c:v>9.1438000000000006</c:v>
              </c:pt>
              <c:pt idx="175">
                <c:v>8.8449000000000009</c:v>
              </c:pt>
              <c:pt idx="176">
                <c:v>8.8889999999999993</c:v>
              </c:pt>
              <c:pt idx="177">
                <c:v>8.8644999999999996</c:v>
              </c:pt>
              <c:pt idx="178">
                <c:v>8.8478999999999992</c:v>
              </c:pt>
              <c:pt idx="179">
                <c:v>8.9411000000000005</c:v>
              </c:pt>
              <c:pt idx="180">
                <c:v>9.0001999999999995</c:v>
              </c:pt>
              <c:pt idx="181">
                <c:v>8.9968000000000004</c:v>
              </c:pt>
              <c:pt idx="182">
                <c:v>9.0169999999999995</c:v>
              </c:pt>
              <c:pt idx="183">
                <c:v>8.9291</c:v>
              </c:pt>
              <c:pt idx="184">
                <c:v>8.9001999999999999</c:v>
              </c:pt>
              <c:pt idx="185">
                <c:v>8.9023000000000003</c:v>
              </c:pt>
              <c:pt idx="186">
                <c:v>8.9308999999999994</c:v>
              </c:pt>
              <c:pt idx="187">
                <c:v>8.8422999999999998</c:v>
              </c:pt>
              <c:pt idx="188">
                <c:v>8.9301999999999992</c:v>
              </c:pt>
              <c:pt idx="189">
                <c:v>8.9544999999999995</c:v>
              </c:pt>
              <c:pt idx="190">
                <c:v>8.9977</c:v>
              </c:pt>
              <c:pt idx="191">
                <c:v>8.9787999999999997</c:v>
              </c:pt>
              <c:pt idx="192">
                <c:v>8.9787999999999997</c:v>
              </c:pt>
              <c:pt idx="193">
                <c:v>8.9716000000000005</c:v>
              </c:pt>
              <c:pt idx="194">
                <c:v>8.9126999999999992</c:v>
              </c:pt>
              <c:pt idx="195">
                <c:v>8.8728999999999996</c:v>
              </c:pt>
              <c:pt idx="196">
                <c:v>8.7365999999999993</c:v>
              </c:pt>
              <c:pt idx="197">
                <c:v>8.7211999999999996</c:v>
              </c:pt>
              <c:pt idx="198">
                <c:v>8.7087000000000003</c:v>
              </c:pt>
              <c:pt idx="199">
                <c:v>8.7027000000000001</c:v>
              </c:pt>
              <c:pt idx="200">
                <c:v>8.7951999999999995</c:v>
              </c:pt>
              <c:pt idx="201">
                <c:v>8.8491</c:v>
              </c:pt>
              <c:pt idx="202">
                <c:v>8.8004999999999995</c:v>
              </c:pt>
              <c:pt idx="203">
                <c:v>8.8436000000000003</c:v>
              </c:pt>
              <c:pt idx="204">
                <c:v>8.8643000000000001</c:v>
              </c:pt>
              <c:pt idx="205">
                <c:v>8.8674999999999997</c:v>
              </c:pt>
              <c:pt idx="206">
                <c:v>8.9298000000000002</c:v>
              </c:pt>
              <c:pt idx="207">
                <c:v>8.8945000000000007</c:v>
              </c:pt>
              <c:pt idx="208">
                <c:v>8.9550000000000001</c:v>
              </c:pt>
              <c:pt idx="209">
                <c:v>9.0066000000000006</c:v>
              </c:pt>
              <c:pt idx="210">
                <c:v>9.0678999999999998</c:v>
              </c:pt>
              <c:pt idx="211">
                <c:v>9.0785999999999998</c:v>
              </c:pt>
              <c:pt idx="212">
                <c:v>9.0785999999999998</c:v>
              </c:pt>
              <c:pt idx="213">
                <c:v>9.1118000000000006</c:v>
              </c:pt>
              <c:pt idx="214">
                <c:v>9.0295000000000005</c:v>
              </c:pt>
              <c:pt idx="215">
                <c:v>8.9929000000000006</c:v>
              </c:pt>
              <c:pt idx="216">
                <c:v>9.0084</c:v>
              </c:pt>
              <c:pt idx="217">
                <c:v>9.1319999999999997</c:v>
              </c:pt>
              <c:pt idx="218">
                <c:v>9.2462999999999997</c:v>
              </c:pt>
              <c:pt idx="219">
                <c:v>9.2649000000000008</c:v>
              </c:pt>
              <c:pt idx="220">
                <c:v>9.3183000000000007</c:v>
              </c:pt>
              <c:pt idx="221">
                <c:v>9.2837999999999994</c:v>
              </c:pt>
              <c:pt idx="222">
                <c:v>9.2607999999999997</c:v>
              </c:pt>
              <c:pt idx="223">
                <c:v>9.1730999999999998</c:v>
              </c:pt>
              <c:pt idx="224">
                <c:v>9.1590000000000007</c:v>
              </c:pt>
              <c:pt idx="225">
                <c:v>9.0997000000000003</c:v>
              </c:pt>
              <c:pt idx="226">
                <c:v>9.2051999999999996</c:v>
              </c:pt>
              <c:pt idx="227">
                <c:v>9.2077000000000009</c:v>
              </c:pt>
              <c:pt idx="228">
                <c:v>9.2135999999999996</c:v>
              </c:pt>
              <c:pt idx="229">
                <c:v>9.3278999999999996</c:v>
              </c:pt>
              <c:pt idx="230">
                <c:v>9.2821999999999996</c:v>
              </c:pt>
              <c:pt idx="231">
                <c:v>9.1617999999999995</c:v>
              </c:pt>
              <c:pt idx="232">
                <c:v>9.1370000000000005</c:v>
              </c:pt>
              <c:pt idx="233">
                <c:v>9.0764999999999993</c:v>
              </c:pt>
              <c:pt idx="234">
                <c:v>9.0526999999999997</c:v>
              </c:pt>
              <c:pt idx="235">
                <c:v>9.0155999999999992</c:v>
              </c:pt>
              <c:pt idx="236">
                <c:v>8.9880999999999993</c:v>
              </c:pt>
              <c:pt idx="237">
                <c:v>8.9537999999999993</c:v>
              </c:pt>
              <c:pt idx="238">
                <c:v>8.8356999999999992</c:v>
              </c:pt>
              <c:pt idx="239">
                <c:v>8.8343000000000007</c:v>
              </c:pt>
              <c:pt idx="240">
                <c:v>8.8301999999999996</c:v>
              </c:pt>
              <c:pt idx="241">
                <c:v>8.2027999999999999</c:v>
              </c:pt>
              <c:pt idx="242">
                <c:v>8.2499000000000002</c:v>
              </c:pt>
              <c:pt idx="243">
                <c:v>8.2767999999999997</c:v>
              </c:pt>
              <c:pt idx="244">
                <c:v>8.4154</c:v>
              </c:pt>
              <c:pt idx="245">
                <c:v>8.4573999999999998</c:v>
              </c:pt>
              <c:pt idx="246">
                <c:v>8.5221999999999998</c:v>
              </c:pt>
              <c:pt idx="247">
                <c:v>8.5398999999999994</c:v>
              </c:pt>
              <c:pt idx="248">
                <c:v>8.5273000000000003</c:v>
              </c:pt>
              <c:pt idx="249">
                <c:v>8.4718</c:v>
              </c:pt>
              <c:pt idx="250">
                <c:v>8.3163999999999998</c:v>
              </c:pt>
              <c:pt idx="251">
                <c:v>8.2608999999999995</c:v>
              </c:pt>
              <c:pt idx="252">
                <c:v>8.2606999999999999</c:v>
              </c:pt>
              <c:pt idx="253">
                <c:v>8.3689999999999998</c:v>
              </c:pt>
              <c:pt idx="254">
                <c:v>8.3467000000000002</c:v>
              </c:pt>
              <c:pt idx="255">
                <c:v>8.3046000000000006</c:v>
              </c:pt>
              <c:pt idx="256">
                <c:v>8.3206000000000007</c:v>
              </c:pt>
              <c:pt idx="257">
                <c:v>8.3417999999999992</c:v>
              </c:pt>
              <c:pt idx="258">
                <c:v>8.1841000000000008</c:v>
              </c:pt>
              <c:pt idx="259">
                <c:v>8.1585999999999999</c:v>
              </c:pt>
              <c:pt idx="260">
                <c:v>8.1412999999999993</c:v>
              </c:pt>
              <c:pt idx="261">
                <c:v>8.1529000000000007</c:v>
              </c:pt>
              <c:pt idx="262">
                <c:v>8.1479999999999997</c:v>
              </c:pt>
              <c:pt idx="263">
                <c:v>8.1537000000000006</c:v>
              </c:pt>
              <c:pt idx="264">
                <c:v>8.1765000000000008</c:v>
              </c:pt>
              <c:pt idx="265">
                <c:v>8.2204999999999995</c:v>
              </c:pt>
              <c:pt idx="266">
                <c:v>8.1730999999999998</c:v>
              </c:pt>
              <c:pt idx="267">
                <c:v>8.2303999999999995</c:v>
              </c:pt>
              <c:pt idx="268">
                <c:v>8.2410999999999994</c:v>
              </c:pt>
              <c:pt idx="269">
                <c:v>8.2783999999999995</c:v>
              </c:pt>
              <c:pt idx="270">
                <c:v>8.2932000000000006</c:v>
              </c:pt>
              <c:pt idx="271">
                <c:v>8.3336000000000006</c:v>
              </c:pt>
              <c:pt idx="272">
                <c:v>8.3480000000000008</c:v>
              </c:pt>
              <c:pt idx="273">
                <c:v>8.2987000000000002</c:v>
              </c:pt>
              <c:pt idx="274">
                <c:v>8.2021999999999995</c:v>
              </c:pt>
              <c:pt idx="275">
                <c:v>8.1814999999999998</c:v>
              </c:pt>
              <c:pt idx="276">
                <c:v>8.1837999999999997</c:v>
              </c:pt>
              <c:pt idx="277">
                <c:v>8.2286999999999999</c:v>
              </c:pt>
              <c:pt idx="278">
                <c:v>8.2858000000000001</c:v>
              </c:pt>
              <c:pt idx="279">
                <c:v>8.2097999999999995</c:v>
              </c:pt>
              <c:pt idx="280">
                <c:v>8.2416</c:v>
              </c:pt>
              <c:pt idx="281">
                <c:v>8.2676999999999996</c:v>
              </c:pt>
              <c:pt idx="282">
                <c:v>8.2676999999999996</c:v>
              </c:pt>
              <c:pt idx="283">
                <c:v>8.2676999999999996</c:v>
              </c:pt>
              <c:pt idx="284">
                <c:v>8.2676999999999996</c:v>
              </c:pt>
              <c:pt idx="285">
                <c:v>8.2676999999999996</c:v>
              </c:pt>
              <c:pt idx="286">
                <c:v>8.2676999999999996</c:v>
              </c:pt>
              <c:pt idx="287">
                <c:v>8.2437000000000005</c:v>
              </c:pt>
              <c:pt idx="288">
                <c:v>8.1191999999999993</c:v>
              </c:pt>
              <c:pt idx="289">
                <c:v>8.0862999999999996</c:v>
              </c:pt>
              <c:pt idx="290">
                <c:v>8.1205999999999996</c:v>
              </c:pt>
              <c:pt idx="291">
                <c:v>7.9991000000000003</c:v>
              </c:pt>
              <c:pt idx="292">
                <c:v>7.9203000000000001</c:v>
              </c:pt>
              <c:pt idx="293">
                <c:v>7.8586</c:v>
              </c:pt>
              <c:pt idx="294">
                <c:v>7.8452999999999999</c:v>
              </c:pt>
              <c:pt idx="295">
                <c:v>7.8437999999999999</c:v>
              </c:pt>
              <c:pt idx="296">
                <c:v>7.8657000000000004</c:v>
              </c:pt>
              <c:pt idx="297">
                <c:v>7.9044999999999996</c:v>
              </c:pt>
              <c:pt idx="298">
                <c:v>7.9284999999999997</c:v>
              </c:pt>
              <c:pt idx="299">
                <c:v>7.7907000000000002</c:v>
              </c:pt>
              <c:pt idx="300">
                <c:v>7.7953000000000001</c:v>
              </c:pt>
              <c:pt idx="301">
                <c:v>7.5290999999999997</c:v>
              </c:pt>
              <c:pt idx="302">
                <c:v>7.5796999999999999</c:v>
              </c:pt>
              <c:pt idx="303">
                <c:v>7.6071999999999997</c:v>
              </c:pt>
              <c:pt idx="304">
                <c:v>7.7382</c:v>
              </c:pt>
              <c:pt idx="305">
                <c:v>7.6787999999999998</c:v>
              </c:pt>
              <c:pt idx="306">
                <c:v>7.6471999999999998</c:v>
              </c:pt>
              <c:pt idx="307">
                <c:v>7.6550000000000002</c:v>
              </c:pt>
              <c:pt idx="308">
                <c:v>7.5995999999999997</c:v>
              </c:pt>
              <c:pt idx="309">
                <c:v>7.5361000000000002</c:v>
              </c:pt>
              <c:pt idx="310">
                <c:v>7.5265000000000004</c:v>
              </c:pt>
              <c:pt idx="311">
                <c:v>7.4880000000000004</c:v>
              </c:pt>
              <c:pt idx="312">
                <c:v>7.5380000000000003</c:v>
              </c:pt>
              <c:pt idx="313">
                <c:v>7.5625</c:v>
              </c:pt>
              <c:pt idx="314">
                <c:v>7.53</c:v>
              </c:pt>
              <c:pt idx="315">
                <c:v>7.4062999999999999</c:v>
              </c:pt>
              <c:pt idx="316">
                <c:v>7.3047000000000004</c:v>
              </c:pt>
              <c:pt idx="317">
                <c:v>7.3079999999999998</c:v>
              </c:pt>
              <c:pt idx="318">
                <c:v>7.1875</c:v>
              </c:pt>
              <c:pt idx="319">
                <c:v>7.1040999999999999</c:v>
              </c:pt>
              <c:pt idx="320">
                <c:v>7.2110000000000003</c:v>
              </c:pt>
              <c:pt idx="321">
                <c:v>7.2426000000000004</c:v>
              </c:pt>
              <c:pt idx="322">
                <c:v>7.2436999999999996</c:v>
              </c:pt>
              <c:pt idx="323">
                <c:v>7.2522000000000002</c:v>
              </c:pt>
              <c:pt idx="324">
                <c:v>7.2180999999999997</c:v>
              </c:pt>
              <c:pt idx="325">
                <c:v>7.2206000000000001</c:v>
              </c:pt>
              <c:pt idx="326">
                <c:v>7.2373000000000003</c:v>
              </c:pt>
              <c:pt idx="327">
                <c:v>7.3132999999999999</c:v>
              </c:pt>
              <c:pt idx="328">
                <c:v>7.3197999999999999</c:v>
              </c:pt>
              <c:pt idx="329">
                <c:v>7.2885999999999997</c:v>
              </c:pt>
              <c:pt idx="330">
                <c:v>7.2874999999999996</c:v>
              </c:pt>
              <c:pt idx="331">
                <c:v>7.3174999999999999</c:v>
              </c:pt>
              <c:pt idx="332">
                <c:v>7.3174999999999999</c:v>
              </c:pt>
              <c:pt idx="333">
                <c:v>7.3174999999999999</c:v>
              </c:pt>
              <c:pt idx="334">
                <c:v>7.3555000000000001</c:v>
              </c:pt>
              <c:pt idx="335">
                <c:v>7.4416000000000002</c:v>
              </c:pt>
              <c:pt idx="336">
                <c:v>7.3936999999999999</c:v>
              </c:pt>
              <c:pt idx="337">
                <c:v>7.4210000000000003</c:v>
              </c:pt>
              <c:pt idx="338">
                <c:v>7.4602000000000004</c:v>
              </c:pt>
              <c:pt idx="339">
                <c:v>7.4550999999999998</c:v>
              </c:pt>
              <c:pt idx="340">
                <c:v>7.5247000000000002</c:v>
              </c:pt>
              <c:pt idx="341">
                <c:v>7.6127000000000002</c:v>
              </c:pt>
              <c:pt idx="342">
                <c:v>7.6349999999999998</c:v>
              </c:pt>
              <c:pt idx="343">
                <c:v>7.6201999999999996</c:v>
              </c:pt>
              <c:pt idx="344">
                <c:v>7.6181999999999999</c:v>
              </c:pt>
              <c:pt idx="345">
                <c:v>7.5772000000000004</c:v>
              </c:pt>
              <c:pt idx="346">
                <c:v>7.5824999999999996</c:v>
              </c:pt>
              <c:pt idx="347">
                <c:v>7.6074000000000002</c:v>
              </c:pt>
              <c:pt idx="348">
                <c:v>7.6356999999999999</c:v>
              </c:pt>
              <c:pt idx="349">
                <c:v>7.6314000000000002</c:v>
              </c:pt>
              <c:pt idx="350">
                <c:v>7.6646999999999998</c:v>
              </c:pt>
              <c:pt idx="351">
                <c:v>7.6673999999999998</c:v>
              </c:pt>
              <c:pt idx="352">
                <c:v>7.7061000000000002</c:v>
              </c:pt>
              <c:pt idx="353">
                <c:v>7.7412999999999998</c:v>
              </c:pt>
              <c:pt idx="354">
                <c:v>7.7896000000000001</c:v>
              </c:pt>
              <c:pt idx="355">
                <c:v>7.8715000000000002</c:v>
              </c:pt>
              <c:pt idx="356">
                <c:v>7.8834999999999997</c:v>
              </c:pt>
              <c:pt idx="357">
                <c:v>7.9080000000000004</c:v>
              </c:pt>
              <c:pt idx="358">
                <c:v>7.9691999999999998</c:v>
              </c:pt>
              <c:pt idx="359">
                <c:v>7.99</c:v>
              </c:pt>
              <c:pt idx="360">
                <c:v>8.0060000000000002</c:v>
              </c:pt>
              <c:pt idx="361">
                <c:v>8.0908999999999995</c:v>
              </c:pt>
              <c:pt idx="362">
                <c:v>8.2748000000000008</c:v>
              </c:pt>
              <c:pt idx="363">
                <c:v>8.2542000000000009</c:v>
              </c:pt>
              <c:pt idx="364">
                <c:v>7.3670999999999998</c:v>
              </c:pt>
              <c:pt idx="365">
                <c:v>7.4025999999999996</c:v>
              </c:pt>
              <c:pt idx="366">
                <c:v>7.3212000000000002</c:v>
              </c:pt>
              <c:pt idx="367">
                <c:v>6.9192999999999998</c:v>
              </c:pt>
              <c:pt idx="368">
                <c:v>7.1060999999999996</c:v>
              </c:pt>
              <c:pt idx="369">
                <c:v>7.2480000000000002</c:v>
              </c:pt>
              <c:pt idx="370">
                <c:v>7.3883000000000001</c:v>
              </c:pt>
              <c:pt idx="371">
                <c:v>7.3635999999999999</c:v>
              </c:pt>
              <c:pt idx="372">
                <c:v>7.3825000000000003</c:v>
              </c:pt>
              <c:pt idx="373">
                <c:v>7.3800999999999997</c:v>
              </c:pt>
              <c:pt idx="374">
                <c:v>7.3949999999999996</c:v>
              </c:pt>
              <c:pt idx="375">
                <c:v>7.4367999999999999</c:v>
              </c:pt>
              <c:pt idx="376">
                <c:v>7.4294000000000002</c:v>
              </c:pt>
              <c:pt idx="377">
                <c:v>7.42</c:v>
              </c:pt>
              <c:pt idx="378">
                <c:v>7.4374000000000002</c:v>
              </c:pt>
              <c:pt idx="379">
                <c:v>7.4802999999999997</c:v>
              </c:pt>
              <c:pt idx="380">
                <c:v>7.5332999999999997</c:v>
              </c:pt>
              <c:pt idx="381">
                <c:v>7.5053000000000001</c:v>
              </c:pt>
              <c:pt idx="382">
                <c:v>7.5384000000000002</c:v>
              </c:pt>
              <c:pt idx="383">
                <c:v>7.5549999999999997</c:v>
              </c:pt>
              <c:pt idx="384">
                <c:v>7.4703999999999997</c:v>
              </c:pt>
              <c:pt idx="385">
                <c:v>7.4974999999999996</c:v>
              </c:pt>
              <c:pt idx="386">
                <c:v>7.6070000000000002</c:v>
              </c:pt>
              <c:pt idx="387">
                <c:v>7.6748000000000003</c:v>
              </c:pt>
              <c:pt idx="388">
                <c:v>7.7237</c:v>
              </c:pt>
              <c:pt idx="389">
                <c:v>7.7011000000000003</c:v>
              </c:pt>
              <c:pt idx="390">
                <c:v>7.7512999999999996</c:v>
              </c:pt>
              <c:pt idx="391">
                <c:v>7.7079000000000004</c:v>
              </c:pt>
              <c:pt idx="392">
                <c:v>7.5845000000000002</c:v>
              </c:pt>
              <c:pt idx="393">
                <c:v>7.6962999999999999</c:v>
              </c:pt>
              <c:pt idx="394">
                <c:v>7.5439999999999996</c:v>
              </c:pt>
              <c:pt idx="395">
                <c:v>7.5648</c:v>
              </c:pt>
              <c:pt idx="396">
                <c:v>7.6379000000000001</c:v>
              </c:pt>
              <c:pt idx="397">
                <c:v>7.6504000000000003</c:v>
              </c:pt>
              <c:pt idx="398">
                <c:v>7.7069999999999999</c:v>
              </c:pt>
              <c:pt idx="399">
                <c:v>7.7022000000000004</c:v>
              </c:pt>
              <c:pt idx="400">
                <c:v>7.8022</c:v>
              </c:pt>
              <c:pt idx="401">
                <c:v>7.8213999999999997</c:v>
              </c:pt>
              <c:pt idx="402">
                <c:v>7.7808999999999999</c:v>
              </c:pt>
              <c:pt idx="403">
                <c:v>7.8219000000000003</c:v>
              </c:pt>
              <c:pt idx="404">
                <c:v>7.8992000000000004</c:v>
              </c:pt>
              <c:pt idx="405">
                <c:v>7.9005000000000001</c:v>
              </c:pt>
              <c:pt idx="406">
                <c:v>7.8337000000000003</c:v>
              </c:pt>
              <c:pt idx="407">
                <c:v>7.7590000000000003</c:v>
              </c:pt>
              <c:pt idx="408">
                <c:v>7.7519</c:v>
              </c:pt>
              <c:pt idx="409">
                <c:v>7.6181000000000001</c:v>
              </c:pt>
              <c:pt idx="410">
                <c:v>7.4648000000000003</c:v>
              </c:pt>
              <c:pt idx="411">
                <c:v>7.3954000000000004</c:v>
              </c:pt>
              <c:pt idx="412">
                <c:v>7.4207000000000001</c:v>
              </c:pt>
              <c:pt idx="413">
                <c:v>7.6002999999999998</c:v>
              </c:pt>
              <c:pt idx="414">
                <c:v>7.5637999999999996</c:v>
              </c:pt>
              <c:pt idx="415">
                <c:v>7.5488</c:v>
              </c:pt>
              <c:pt idx="416">
                <c:v>7.5262000000000002</c:v>
              </c:pt>
              <c:pt idx="417">
                <c:v>7.5511999999999997</c:v>
              </c:pt>
              <c:pt idx="418">
                <c:v>7.5918000000000001</c:v>
              </c:pt>
              <c:pt idx="419">
                <c:v>7.6471</c:v>
              </c:pt>
              <c:pt idx="420">
                <c:v>7.5449000000000002</c:v>
              </c:pt>
              <c:pt idx="421">
                <c:v>7.5467000000000004</c:v>
              </c:pt>
              <c:pt idx="422">
                <c:v>7.5487000000000002</c:v>
              </c:pt>
              <c:pt idx="423">
                <c:v>7.5411000000000001</c:v>
              </c:pt>
              <c:pt idx="424">
                <c:v>7.4287999999999998</c:v>
              </c:pt>
              <c:pt idx="425">
                <c:v>7.4409000000000001</c:v>
              </c:pt>
              <c:pt idx="426">
                <c:v>7.4688999999999997</c:v>
              </c:pt>
              <c:pt idx="427">
                <c:v>7.6548999999999996</c:v>
              </c:pt>
              <c:pt idx="428">
                <c:v>7.6684999999999999</c:v>
              </c:pt>
              <c:pt idx="429">
                <c:v>7.5578000000000003</c:v>
              </c:pt>
              <c:pt idx="430">
                <c:v>7.4987000000000004</c:v>
              </c:pt>
              <c:pt idx="431">
                <c:v>7.5914999999999999</c:v>
              </c:pt>
              <c:pt idx="432">
                <c:v>7.5178000000000003</c:v>
              </c:pt>
              <c:pt idx="433">
                <c:v>7.5579000000000001</c:v>
              </c:pt>
              <c:pt idx="434">
                <c:v>7.5808999999999997</c:v>
              </c:pt>
              <c:pt idx="435">
                <c:v>7.5690999999999997</c:v>
              </c:pt>
              <c:pt idx="436">
                <c:v>7.5971000000000002</c:v>
              </c:pt>
              <c:pt idx="437">
                <c:v>7.5233999999999996</c:v>
              </c:pt>
              <c:pt idx="438">
                <c:v>7.5570000000000004</c:v>
              </c:pt>
              <c:pt idx="439">
                <c:v>7.5838000000000001</c:v>
              </c:pt>
              <c:pt idx="440">
                <c:v>7.5519999999999996</c:v>
              </c:pt>
              <c:pt idx="441">
                <c:v>7.5290999999999997</c:v>
              </c:pt>
              <c:pt idx="442">
                <c:v>7.5952000000000002</c:v>
              </c:pt>
              <c:pt idx="443">
                <c:v>7.6397000000000004</c:v>
              </c:pt>
              <c:pt idx="444">
                <c:v>7.6844999999999999</c:v>
              </c:pt>
              <c:pt idx="445">
                <c:v>7.5244</c:v>
              </c:pt>
              <c:pt idx="446">
                <c:v>7.4568000000000003</c:v>
              </c:pt>
              <c:pt idx="447">
                <c:v>7.5305</c:v>
              </c:pt>
              <c:pt idx="448">
                <c:v>7.6666999999999996</c:v>
              </c:pt>
              <c:pt idx="449">
                <c:v>7.6005000000000003</c:v>
              </c:pt>
              <c:pt idx="450">
                <c:v>7.5532000000000004</c:v>
              </c:pt>
              <c:pt idx="451">
                <c:v>7.5083000000000002</c:v>
              </c:pt>
              <c:pt idx="452">
                <c:v>7.5083000000000002</c:v>
              </c:pt>
              <c:pt idx="453">
                <c:v>7.5083000000000002</c:v>
              </c:pt>
              <c:pt idx="454">
                <c:v>7.5452000000000004</c:v>
              </c:pt>
              <c:pt idx="455">
                <c:v>7.5602999999999998</c:v>
              </c:pt>
              <c:pt idx="456">
                <c:v>7.5698999999999996</c:v>
              </c:pt>
              <c:pt idx="457">
                <c:v>7.5198999999999998</c:v>
              </c:pt>
              <c:pt idx="458">
                <c:v>7.4781000000000004</c:v>
              </c:pt>
              <c:pt idx="459">
                <c:v>7.5141999999999998</c:v>
              </c:pt>
              <c:pt idx="460">
                <c:v>7.5420999999999996</c:v>
              </c:pt>
              <c:pt idx="461">
                <c:v>7.5495999999999999</c:v>
              </c:pt>
              <c:pt idx="462">
                <c:v>7.8776999999999999</c:v>
              </c:pt>
              <c:pt idx="463">
                <c:v>8.0594000000000001</c:v>
              </c:pt>
              <c:pt idx="464">
                <c:v>7.9934000000000003</c:v>
              </c:pt>
              <c:pt idx="465">
                <c:v>8.0246999999999993</c:v>
              </c:pt>
              <c:pt idx="466">
                <c:v>8.0373999999999999</c:v>
              </c:pt>
              <c:pt idx="467">
                <c:v>8.0984999999999996</c:v>
              </c:pt>
              <c:pt idx="468">
                <c:v>8.1402000000000001</c:v>
              </c:pt>
              <c:pt idx="469">
                <c:v>8.1890000000000001</c:v>
              </c:pt>
              <c:pt idx="470">
                <c:v>8.1959</c:v>
              </c:pt>
              <c:pt idx="471">
                <c:v>8.1476000000000006</c:v>
              </c:pt>
              <c:pt idx="472">
                <c:v>8.1685999999999996</c:v>
              </c:pt>
              <c:pt idx="473">
                <c:v>8.1931999999999992</c:v>
              </c:pt>
              <c:pt idx="474">
                <c:v>8.1931999999999992</c:v>
              </c:pt>
              <c:pt idx="475">
                <c:v>8.0919000000000008</c:v>
              </c:pt>
              <c:pt idx="476">
                <c:v>8.0465999999999998</c:v>
              </c:pt>
              <c:pt idx="477">
                <c:v>8.1976999999999993</c:v>
              </c:pt>
              <c:pt idx="478">
                <c:v>8.2859999999999996</c:v>
              </c:pt>
              <c:pt idx="479">
                <c:v>8.3300999999999998</c:v>
              </c:pt>
              <c:pt idx="480">
                <c:v>8.3158999999999992</c:v>
              </c:pt>
              <c:pt idx="481">
                <c:v>8.3779000000000003</c:v>
              </c:pt>
              <c:pt idx="482">
                <c:v>8.3109999999999999</c:v>
              </c:pt>
              <c:pt idx="483">
                <c:v>8.3350000000000009</c:v>
              </c:pt>
              <c:pt idx="484">
                <c:v>8.3733000000000004</c:v>
              </c:pt>
              <c:pt idx="485">
                <c:v>8.3809000000000005</c:v>
              </c:pt>
              <c:pt idx="486">
                <c:v>8.3725000000000005</c:v>
              </c:pt>
              <c:pt idx="487">
                <c:v>8.3863000000000003</c:v>
              </c:pt>
              <c:pt idx="488">
                <c:v>8.4331999999999994</c:v>
              </c:pt>
              <c:pt idx="489">
                <c:v>8.4914000000000005</c:v>
              </c:pt>
              <c:pt idx="490">
                <c:v>8.5677000000000003</c:v>
              </c:pt>
              <c:pt idx="491">
                <c:v>8.5602999999999998</c:v>
              </c:pt>
              <c:pt idx="492">
                <c:v>8.5191999999999997</c:v>
              </c:pt>
              <c:pt idx="493">
                <c:v>8.5282</c:v>
              </c:pt>
              <c:pt idx="494">
                <c:v>8.5218000000000007</c:v>
              </c:pt>
              <c:pt idx="495">
                <c:v>8.5989000000000004</c:v>
              </c:pt>
              <c:pt idx="496">
                <c:v>8.6021999999999998</c:v>
              </c:pt>
              <c:pt idx="497">
                <c:v>8.6184999999999992</c:v>
              </c:pt>
              <c:pt idx="498">
                <c:v>8.6379000000000001</c:v>
              </c:pt>
              <c:pt idx="499">
                <c:v>8.6133000000000006</c:v>
              </c:pt>
              <c:pt idx="500">
                <c:v>8.6190999999999995</c:v>
              </c:pt>
              <c:pt idx="501">
                <c:v>8.6697000000000006</c:v>
              </c:pt>
              <c:pt idx="502">
                <c:v>8.7727000000000004</c:v>
              </c:pt>
              <c:pt idx="503">
                <c:v>8.8869000000000007</c:v>
              </c:pt>
              <c:pt idx="504">
                <c:v>8.8688000000000002</c:v>
              </c:pt>
              <c:pt idx="505">
                <c:v>9.2207000000000008</c:v>
              </c:pt>
              <c:pt idx="506">
                <c:v>9.1791</c:v>
              </c:pt>
              <c:pt idx="507">
                <c:v>9.1030999999999995</c:v>
              </c:pt>
              <c:pt idx="508">
                <c:v>9.2079000000000004</c:v>
              </c:pt>
              <c:pt idx="509">
                <c:v>9.1823999999999995</c:v>
              </c:pt>
              <c:pt idx="510">
                <c:v>9.2033000000000005</c:v>
              </c:pt>
              <c:pt idx="511">
                <c:v>9.1937999999999995</c:v>
              </c:pt>
              <c:pt idx="512">
                <c:v>9.1386000000000003</c:v>
              </c:pt>
              <c:pt idx="513">
                <c:v>8.6454000000000004</c:v>
              </c:pt>
              <c:pt idx="514">
                <c:v>8.8065999999999995</c:v>
              </c:pt>
              <c:pt idx="515">
                <c:v>8.7883999999999993</c:v>
              </c:pt>
              <c:pt idx="516">
                <c:v>8.6637000000000004</c:v>
              </c:pt>
              <c:pt idx="517">
                <c:v>8.6860999999999997</c:v>
              </c:pt>
              <c:pt idx="518">
                <c:v>8.7710000000000008</c:v>
              </c:pt>
              <c:pt idx="519">
                <c:v>8.6867000000000001</c:v>
              </c:pt>
              <c:pt idx="520">
                <c:v>8.6308000000000007</c:v>
              </c:pt>
              <c:pt idx="521">
                <c:v>8.5248000000000008</c:v>
              </c:pt>
              <c:pt idx="522">
                <c:v>8.3976000000000006</c:v>
              </c:pt>
              <c:pt idx="523">
                <c:v>8.3691999999999993</c:v>
              </c:pt>
              <c:pt idx="524">
                <c:v>8.4008000000000003</c:v>
              </c:pt>
              <c:pt idx="525">
                <c:v>8.4479000000000006</c:v>
              </c:pt>
              <c:pt idx="526">
                <c:v>8.4199000000000002</c:v>
              </c:pt>
              <c:pt idx="527">
                <c:v>8.5092999999999996</c:v>
              </c:pt>
              <c:pt idx="528">
                <c:v>8.4793000000000003</c:v>
              </c:pt>
              <c:pt idx="529">
                <c:v>8.4298000000000002</c:v>
              </c:pt>
              <c:pt idx="530">
                <c:v>8.3251000000000008</c:v>
              </c:pt>
              <c:pt idx="531">
                <c:v>8.3770000000000007</c:v>
              </c:pt>
              <c:pt idx="532">
                <c:v>8.3808000000000007</c:v>
              </c:pt>
              <c:pt idx="533">
                <c:v>8.3277999999999999</c:v>
              </c:pt>
              <c:pt idx="534">
                <c:v>8.3857999999999997</c:v>
              </c:pt>
              <c:pt idx="535">
                <c:v>8.4190000000000005</c:v>
              </c:pt>
              <c:pt idx="536">
                <c:v>8.3294999999999995</c:v>
              </c:pt>
              <c:pt idx="537">
                <c:v>8.3294999999999995</c:v>
              </c:pt>
              <c:pt idx="538">
                <c:v>8.3294999999999995</c:v>
              </c:pt>
              <c:pt idx="539">
                <c:v>8.2702000000000009</c:v>
              </c:pt>
              <c:pt idx="540">
                <c:v>7.9791999999999996</c:v>
              </c:pt>
              <c:pt idx="541">
                <c:v>7.7847</c:v>
              </c:pt>
              <c:pt idx="542">
                <c:v>7.5686</c:v>
              </c:pt>
              <c:pt idx="543">
                <c:v>7.6303000000000001</c:v>
              </c:pt>
              <c:pt idx="544">
                <c:v>7.7506000000000004</c:v>
              </c:pt>
              <c:pt idx="545">
                <c:v>7.8605999999999998</c:v>
              </c:pt>
              <c:pt idx="546">
                <c:v>7.9025999999999996</c:v>
              </c:pt>
              <c:pt idx="547">
                <c:v>8.0679999999999996</c:v>
              </c:pt>
              <c:pt idx="548">
                <c:v>8.1485000000000003</c:v>
              </c:pt>
              <c:pt idx="549">
                <c:v>8.0902999999999992</c:v>
              </c:pt>
              <c:pt idx="550">
                <c:v>8.0561000000000007</c:v>
              </c:pt>
              <c:pt idx="551">
                <c:v>8.0978999999999992</c:v>
              </c:pt>
              <c:pt idx="552">
                <c:v>8.1120000000000001</c:v>
              </c:pt>
              <c:pt idx="553">
                <c:v>8.1288999999999998</c:v>
              </c:pt>
              <c:pt idx="554">
                <c:v>8.3061000000000007</c:v>
              </c:pt>
              <c:pt idx="555">
                <c:v>8.4152000000000005</c:v>
              </c:pt>
              <c:pt idx="556">
                <c:v>8.3755000000000006</c:v>
              </c:pt>
              <c:pt idx="557">
                <c:v>8.5009999999999994</c:v>
              </c:pt>
              <c:pt idx="558">
                <c:v>8.6021999999999998</c:v>
              </c:pt>
              <c:pt idx="559">
                <c:v>8.6210000000000004</c:v>
              </c:pt>
              <c:pt idx="560">
                <c:v>8.6475000000000009</c:v>
              </c:pt>
              <c:pt idx="561">
                <c:v>8.7095000000000002</c:v>
              </c:pt>
              <c:pt idx="562">
                <c:v>8.7348999999999997</c:v>
              </c:pt>
              <c:pt idx="563">
                <c:v>8.8536999999999999</c:v>
              </c:pt>
              <c:pt idx="564">
                <c:v>8.8437000000000001</c:v>
              </c:pt>
              <c:pt idx="565">
                <c:v>8.6957000000000004</c:v>
              </c:pt>
              <c:pt idx="566">
                <c:v>8.6626999999999992</c:v>
              </c:pt>
              <c:pt idx="567">
                <c:v>8.6766000000000005</c:v>
              </c:pt>
              <c:pt idx="568">
                <c:v>8.7234999999999996</c:v>
              </c:pt>
              <c:pt idx="569">
                <c:v>8.6539000000000001</c:v>
              </c:pt>
              <c:pt idx="570">
                <c:v>8.6664999999999992</c:v>
              </c:pt>
              <c:pt idx="571">
                <c:v>8.7690999999999999</c:v>
              </c:pt>
              <c:pt idx="572">
                <c:v>8.8312000000000008</c:v>
              </c:pt>
              <c:pt idx="573">
                <c:v>8.8861000000000008</c:v>
              </c:pt>
              <c:pt idx="574">
                <c:v>8.8293999999999997</c:v>
              </c:pt>
              <c:pt idx="575">
                <c:v>8.8102999999999998</c:v>
              </c:pt>
              <c:pt idx="576">
                <c:v>8.8302999999999994</c:v>
              </c:pt>
              <c:pt idx="577">
                <c:v>8.8374000000000006</c:v>
              </c:pt>
              <c:pt idx="578">
                <c:v>8.8815000000000008</c:v>
              </c:pt>
              <c:pt idx="579">
                <c:v>8.9667999999999992</c:v>
              </c:pt>
              <c:pt idx="580">
                <c:v>8.9146000000000001</c:v>
              </c:pt>
              <c:pt idx="581">
                <c:v>8.7744</c:v>
              </c:pt>
              <c:pt idx="582">
                <c:v>8.7263999999999999</c:v>
              </c:pt>
              <c:pt idx="583">
                <c:v>8.7916000000000007</c:v>
              </c:pt>
              <c:pt idx="584">
                <c:v>8.8672000000000004</c:v>
              </c:pt>
              <c:pt idx="585">
                <c:v>8.8672000000000004</c:v>
              </c:pt>
              <c:pt idx="586">
                <c:v>8.8672000000000004</c:v>
              </c:pt>
              <c:pt idx="587">
                <c:v>8.8811</c:v>
              </c:pt>
              <c:pt idx="588">
                <c:v>8.9436</c:v>
              </c:pt>
              <c:pt idx="589">
                <c:v>8.9512</c:v>
              </c:pt>
              <c:pt idx="590">
                <c:v>8.7498000000000005</c:v>
              </c:pt>
              <c:pt idx="591">
                <c:v>8.5435999999999996</c:v>
              </c:pt>
              <c:pt idx="592">
                <c:v>8.5534999999999997</c:v>
              </c:pt>
              <c:pt idx="593">
                <c:v>8.5060000000000002</c:v>
              </c:pt>
              <c:pt idx="594">
                <c:v>8.4298000000000002</c:v>
              </c:pt>
              <c:pt idx="595">
                <c:v>8.3202999999999996</c:v>
              </c:pt>
              <c:pt idx="596">
                <c:v>8.4718</c:v>
              </c:pt>
              <c:pt idx="597">
                <c:v>8.5868000000000002</c:v>
              </c:pt>
              <c:pt idx="598">
                <c:v>9.0173000000000005</c:v>
              </c:pt>
              <c:pt idx="599">
                <c:v>9.0210000000000008</c:v>
              </c:pt>
              <c:pt idx="600">
                <c:v>9.1288</c:v>
              </c:pt>
              <c:pt idx="601">
                <c:v>9.1288</c:v>
              </c:pt>
              <c:pt idx="602">
                <c:v>9.2142999999999997</c:v>
              </c:pt>
              <c:pt idx="603">
                <c:v>9.1804000000000006</c:v>
              </c:pt>
              <c:pt idx="604">
                <c:v>9.1609999999999996</c:v>
              </c:pt>
              <c:pt idx="605">
                <c:v>9.3414999999999999</c:v>
              </c:pt>
              <c:pt idx="606">
                <c:v>9.3435000000000006</c:v>
              </c:pt>
              <c:pt idx="607">
                <c:v>9.4135000000000009</c:v>
              </c:pt>
              <c:pt idx="608">
                <c:v>9.3976000000000006</c:v>
              </c:pt>
              <c:pt idx="609">
                <c:v>9.4459</c:v>
              </c:pt>
              <c:pt idx="610">
                <c:v>9.4223999999999997</c:v>
              </c:pt>
              <c:pt idx="611">
                <c:v>9.4588999999999999</c:v>
              </c:pt>
              <c:pt idx="612">
                <c:v>9.4747000000000003</c:v>
              </c:pt>
              <c:pt idx="613">
                <c:v>9.6847999999999992</c:v>
              </c:pt>
              <c:pt idx="614">
                <c:v>9.7639999999999993</c:v>
              </c:pt>
              <c:pt idx="615">
                <c:v>9.9487000000000005</c:v>
              </c:pt>
              <c:pt idx="616">
                <c:v>9.9638000000000009</c:v>
              </c:pt>
              <c:pt idx="617">
                <c:v>9.8506999999999998</c:v>
              </c:pt>
              <c:pt idx="618">
                <c:v>9.8066999999999993</c:v>
              </c:pt>
              <c:pt idx="619">
                <c:v>9.9991000000000003</c:v>
              </c:pt>
              <c:pt idx="620">
                <c:v>10.0139</c:v>
              </c:pt>
              <c:pt idx="621">
                <c:v>10.120100000000001</c:v>
              </c:pt>
              <c:pt idx="622">
                <c:v>10.132999999999999</c:v>
              </c:pt>
              <c:pt idx="623">
                <c:v>10.1023</c:v>
              </c:pt>
              <c:pt idx="624">
                <c:v>10.1218</c:v>
              </c:pt>
              <c:pt idx="625">
                <c:v>10.1067</c:v>
              </c:pt>
              <c:pt idx="626">
                <c:v>10.0367</c:v>
              </c:pt>
              <c:pt idx="627">
                <c:v>10.036899999999999</c:v>
              </c:pt>
              <c:pt idx="628">
                <c:v>10.1045</c:v>
              </c:pt>
              <c:pt idx="629">
                <c:v>10.7912</c:v>
              </c:pt>
              <c:pt idx="630">
                <c:v>10.756</c:v>
              </c:pt>
              <c:pt idx="631">
                <c:v>10.732900000000001</c:v>
              </c:pt>
              <c:pt idx="632">
                <c:v>10.699199999999999</c:v>
              </c:pt>
              <c:pt idx="633">
                <c:v>10.645</c:v>
              </c:pt>
              <c:pt idx="634">
                <c:v>10.5816</c:v>
              </c:pt>
              <c:pt idx="635">
                <c:v>10.5465</c:v>
              </c:pt>
              <c:pt idx="636">
                <c:v>10.5151</c:v>
              </c:pt>
              <c:pt idx="637">
                <c:v>10.534700000000001</c:v>
              </c:pt>
              <c:pt idx="638">
                <c:v>10.547700000000001</c:v>
              </c:pt>
              <c:pt idx="639">
                <c:v>10.515499999999999</c:v>
              </c:pt>
              <c:pt idx="640">
                <c:v>10.507999999999999</c:v>
              </c:pt>
              <c:pt idx="641">
                <c:v>10.5205</c:v>
              </c:pt>
              <c:pt idx="642">
                <c:v>10.5242</c:v>
              </c:pt>
              <c:pt idx="643">
                <c:v>10.426</c:v>
              </c:pt>
              <c:pt idx="644">
                <c:v>10.4594</c:v>
              </c:pt>
              <c:pt idx="645">
                <c:v>10.339</c:v>
              </c:pt>
              <c:pt idx="646">
                <c:v>10.2867</c:v>
              </c:pt>
              <c:pt idx="647">
                <c:v>10.095800000000001</c:v>
              </c:pt>
              <c:pt idx="648">
                <c:v>10.1892</c:v>
              </c:pt>
              <c:pt idx="649">
                <c:v>10.1508</c:v>
              </c:pt>
              <c:pt idx="650">
                <c:v>10.179</c:v>
              </c:pt>
              <c:pt idx="651">
                <c:v>10.179</c:v>
              </c:pt>
              <c:pt idx="652">
                <c:v>10.026199999999999</c:v>
              </c:pt>
              <c:pt idx="653">
                <c:v>10.061400000000001</c:v>
              </c:pt>
              <c:pt idx="654">
                <c:v>9.9905000000000008</c:v>
              </c:pt>
              <c:pt idx="655">
                <c:v>10.079599999999999</c:v>
              </c:pt>
              <c:pt idx="656">
                <c:v>10.2226</c:v>
              </c:pt>
              <c:pt idx="657">
                <c:v>10.2392</c:v>
              </c:pt>
              <c:pt idx="658">
                <c:v>10.2241</c:v>
              </c:pt>
              <c:pt idx="659">
                <c:v>10.1683</c:v>
              </c:pt>
              <c:pt idx="660">
                <c:v>10.268000000000001</c:v>
              </c:pt>
              <c:pt idx="661">
                <c:v>10.3315</c:v>
              </c:pt>
              <c:pt idx="662">
                <c:v>10.350199999999999</c:v>
              </c:pt>
              <c:pt idx="663">
                <c:v>10.237</c:v>
              </c:pt>
              <c:pt idx="664">
                <c:v>9.9895999999999994</c:v>
              </c:pt>
              <c:pt idx="665">
                <c:v>9.8957999999999995</c:v>
              </c:pt>
              <c:pt idx="666">
                <c:v>9.9880999999999993</c:v>
              </c:pt>
              <c:pt idx="667">
                <c:v>9.9636999999999993</c:v>
              </c:pt>
              <c:pt idx="668">
                <c:v>9.9905000000000008</c:v>
              </c:pt>
              <c:pt idx="669">
                <c:v>10.087199999999999</c:v>
              </c:pt>
              <c:pt idx="670">
                <c:v>10.156700000000001</c:v>
              </c:pt>
              <c:pt idx="671">
                <c:v>10.156000000000001</c:v>
              </c:pt>
              <c:pt idx="672">
                <c:v>10.135999999999999</c:v>
              </c:pt>
              <c:pt idx="673">
                <c:v>10.1745</c:v>
              </c:pt>
              <c:pt idx="674">
                <c:v>10.264699999999999</c:v>
              </c:pt>
              <c:pt idx="675">
                <c:v>10.2591</c:v>
              </c:pt>
              <c:pt idx="676">
                <c:v>10.209199999999999</c:v>
              </c:pt>
              <c:pt idx="677">
                <c:v>10.177300000000001</c:v>
              </c:pt>
              <c:pt idx="678">
                <c:v>10.287699999999999</c:v>
              </c:pt>
              <c:pt idx="679">
                <c:v>10.3294</c:v>
              </c:pt>
              <c:pt idx="680">
                <c:v>10.396699999999999</c:v>
              </c:pt>
              <c:pt idx="681">
                <c:v>10.3232</c:v>
              </c:pt>
              <c:pt idx="682">
                <c:v>10.2887</c:v>
              </c:pt>
              <c:pt idx="683">
                <c:v>10.338200000000001</c:v>
              </c:pt>
              <c:pt idx="684">
                <c:v>10.5046</c:v>
              </c:pt>
              <c:pt idx="685">
                <c:v>10.5017</c:v>
              </c:pt>
              <c:pt idx="686">
                <c:v>10.581200000000001</c:v>
              </c:pt>
              <c:pt idx="687">
                <c:v>10.551600000000001</c:v>
              </c:pt>
              <c:pt idx="688">
                <c:v>10.565</c:v>
              </c:pt>
              <c:pt idx="689">
                <c:v>10.5939</c:v>
              </c:pt>
              <c:pt idx="690">
                <c:v>10.650399999999999</c:v>
              </c:pt>
              <c:pt idx="691">
                <c:v>10.4277</c:v>
              </c:pt>
              <c:pt idx="692">
                <c:v>10.2925</c:v>
              </c:pt>
              <c:pt idx="693">
                <c:v>10.3208</c:v>
              </c:pt>
              <c:pt idx="694">
                <c:v>10.2006</c:v>
              </c:pt>
              <c:pt idx="695">
                <c:v>9.8293999999999997</c:v>
              </c:pt>
              <c:pt idx="696">
                <c:v>9.8908000000000005</c:v>
              </c:pt>
              <c:pt idx="697">
                <c:v>9.7573000000000008</c:v>
              </c:pt>
              <c:pt idx="698">
                <c:v>9.8777000000000008</c:v>
              </c:pt>
              <c:pt idx="699">
                <c:v>9.7866999999999997</c:v>
              </c:pt>
              <c:pt idx="700">
                <c:v>9.6443999999999992</c:v>
              </c:pt>
              <c:pt idx="701">
                <c:v>9.5684000000000005</c:v>
              </c:pt>
              <c:pt idx="702">
                <c:v>9.5314999999999994</c:v>
              </c:pt>
              <c:pt idx="703">
                <c:v>9.4652999999999992</c:v>
              </c:pt>
              <c:pt idx="704">
                <c:v>9.3994999999999997</c:v>
              </c:pt>
              <c:pt idx="705">
                <c:v>9.4934999999999992</c:v>
              </c:pt>
              <c:pt idx="706">
                <c:v>9.3071999999999999</c:v>
              </c:pt>
              <c:pt idx="707">
                <c:v>9.282</c:v>
              </c:pt>
              <c:pt idx="708">
                <c:v>9.2584999999999997</c:v>
              </c:pt>
              <c:pt idx="709">
                <c:v>9.2315000000000005</c:v>
              </c:pt>
              <c:pt idx="710">
                <c:v>9.1864000000000008</c:v>
              </c:pt>
              <c:pt idx="711">
                <c:v>9.2466000000000008</c:v>
              </c:pt>
              <c:pt idx="712">
                <c:v>9.2466000000000008</c:v>
              </c:pt>
              <c:pt idx="713">
                <c:v>9.2466000000000008</c:v>
              </c:pt>
              <c:pt idx="714">
                <c:v>9.4802</c:v>
              </c:pt>
              <c:pt idx="715">
                <c:v>9.5759000000000007</c:v>
              </c:pt>
              <c:pt idx="716">
                <c:v>9.7036999999999995</c:v>
              </c:pt>
              <c:pt idx="717">
                <c:v>9.6559000000000008</c:v>
              </c:pt>
              <c:pt idx="718">
                <c:v>9.7158999999999995</c:v>
              </c:pt>
              <c:pt idx="719">
                <c:v>9.7311999999999994</c:v>
              </c:pt>
              <c:pt idx="720">
                <c:v>9.7987000000000002</c:v>
              </c:pt>
              <c:pt idx="721">
                <c:v>9.7797000000000001</c:v>
              </c:pt>
              <c:pt idx="722">
                <c:v>9.7832000000000008</c:v>
              </c:pt>
              <c:pt idx="723">
                <c:v>9.8222000000000005</c:v>
              </c:pt>
              <c:pt idx="724">
                <c:v>9.7766000000000002</c:v>
              </c:pt>
              <c:pt idx="725">
                <c:v>9.8158999999999992</c:v>
              </c:pt>
              <c:pt idx="726">
                <c:v>9.7603000000000009</c:v>
              </c:pt>
              <c:pt idx="727">
                <c:v>9.9255999999999993</c:v>
              </c:pt>
              <c:pt idx="728">
                <c:v>9.9577000000000009</c:v>
              </c:pt>
              <c:pt idx="729">
                <c:v>9.9375999999999998</c:v>
              </c:pt>
              <c:pt idx="730">
                <c:v>9.8895</c:v>
              </c:pt>
              <c:pt idx="731">
                <c:v>9.8892000000000007</c:v>
              </c:pt>
              <c:pt idx="732">
                <c:v>9.9235000000000007</c:v>
              </c:pt>
              <c:pt idx="733">
                <c:v>9.7126999999999999</c:v>
              </c:pt>
              <c:pt idx="734">
                <c:v>9.7606999999999999</c:v>
              </c:pt>
              <c:pt idx="735">
                <c:v>9.7606999999999999</c:v>
              </c:pt>
              <c:pt idx="736">
                <c:v>9.8422999999999998</c:v>
              </c:pt>
              <c:pt idx="737">
                <c:v>9.8073999999999995</c:v>
              </c:pt>
              <c:pt idx="738">
                <c:v>9.9147999999999996</c:v>
              </c:pt>
              <c:pt idx="739">
                <c:v>10.036099999999999</c:v>
              </c:pt>
              <c:pt idx="740">
                <c:v>10.007</c:v>
              </c:pt>
              <c:pt idx="741">
                <c:v>9.9349000000000007</c:v>
              </c:pt>
              <c:pt idx="742">
                <c:v>9.9765999999999995</c:v>
              </c:pt>
              <c:pt idx="743">
                <c:v>10.122</c:v>
              </c:pt>
              <c:pt idx="744">
                <c:v>10.013299999999999</c:v>
              </c:pt>
              <c:pt idx="745">
                <c:v>10.051299999999999</c:v>
              </c:pt>
              <c:pt idx="746">
                <c:v>10.1616</c:v>
              </c:pt>
              <c:pt idx="747">
                <c:v>10.229799999999999</c:v>
              </c:pt>
              <c:pt idx="748">
                <c:v>10.270099999999999</c:v>
              </c:pt>
              <c:pt idx="749">
                <c:v>10.2843</c:v>
              </c:pt>
              <c:pt idx="750">
                <c:v>10.4932</c:v>
              </c:pt>
              <c:pt idx="751">
                <c:v>10.4604</c:v>
              </c:pt>
              <c:pt idx="752">
                <c:v>10.415900000000001</c:v>
              </c:pt>
              <c:pt idx="753">
                <c:v>10.5517</c:v>
              </c:pt>
              <c:pt idx="754">
                <c:v>10.6655</c:v>
              </c:pt>
              <c:pt idx="755">
                <c:v>10.598599999999999</c:v>
              </c:pt>
              <c:pt idx="756">
                <c:v>10.438499999999999</c:v>
              </c:pt>
              <c:pt idx="757">
                <c:v>10.6632</c:v>
              </c:pt>
              <c:pt idx="758">
                <c:v>10.8552</c:v>
              </c:pt>
              <c:pt idx="759">
                <c:v>10.966100000000001</c:v>
              </c:pt>
              <c:pt idx="760">
                <c:v>10.997400000000001</c:v>
              </c:pt>
              <c:pt idx="761">
                <c:v>10.997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2.078200000000001</c:v>
              </c:pt>
              <c:pt idx="1">
                <c:v>12.078200000000001</c:v>
              </c:pt>
              <c:pt idx="2">
                <c:v>11.6762</c:v>
              </c:pt>
              <c:pt idx="3">
                <c:v>11.466699999999999</c:v>
              </c:pt>
              <c:pt idx="4">
                <c:v>11.3665</c:v>
              </c:pt>
              <c:pt idx="5">
                <c:v>11.216100000000001</c:v>
              </c:pt>
              <c:pt idx="6">
                <c:v>11.216100000000001</c:v>
              </c:pt>
              <c:pt idx="7">
                <c:v>11.0656</c:v>
              </c:pt>
              <c:pt idx="8">
                <c:v>11.203099999999999</c:v>
              </c:pt>
              <c:pt idx="9">
                <c:v>11.277799999999999</c:v>
              </c:pt>
              <c:pt idx="10">
                <c:v>11.3192</c:v>
              </c:pt>
              <c:pt idx="11">
                <c:v>11.3192</c:v>
              </c:pt>
              <c:pt idx="12">
                <c:v>11.452</c:v>
              </c:pt>
              <c:pt idx="13">
                <c:v>11.6675</c:v>
              </c:pt>
              <c:pt idx="14">
                <c:v>11.542899999999999</c:v>
              </c:pt>
              <c:pt idx="15">
                <c:v>11.5403</c:v>
              </c:pt>
              <c:pt idx="16">
                <c:v>11.5403</c:v>
              </c:pt>
              <c:pt idx="17">
                <c:v>11.6432</c:v>
              </c:pt>
              <c:pt idx="18">
                <c:v>11.729900000000001</c:v>
              </c:pt>
              <c:pt idx="19">
                <c:v>11.682399999999999</c:v>
              </c:pt>
              <c:pt idx="20">
                <c:v>11.652100000000001</c:v>
              </c:pt>
              <c:pt idx="21">
                <c:v>11.652100000000001</c:v>
              </c:pt>
              <c:pt idx="22">
                <c:v>11.5372</c:v>
              </c:pt>
              <c:pt idx="23">
                <c:v>11.565</c:v>
              </c:pt>
              <c:pt idx="24">
                <c:v>11.495100000000001</c:v>
              </c:pt>
              <c:pt idx="25">
                <c:v>11.289899999999999</c:v>
              </c:pt>
              <c:pt idx="26">
                <c:v>11.289899999999999</c:v>
              </c:pt>
              <c:pt idx="27">
                <c:v>10.7689</c:v>
              </c:pt>
              <c:pt idx="28">
                <c:v>10.7296</c:v>
              </c:pt>
              <c:pt idx="29">
                <c:v>10.7403</c:v>
              </c:pt>
              <c:pt idx="30">
                <c:v>10.7127</c:v>
              </c:pt>
              <c:pt idx="31">
                <c:v>10.7127</c:v>
              </c:pt>
              <c:pt idx="32">
                <c:v>10.7127</c:v>
              </c:pt>
              <c:pt idx="33">
                <c:v>10.7127</c:v>
              </c:pt>
              <c:pt idx="34">
                <c:v>10.8596</c:v>
              </c:pt>
              <c:pt idx="35">
                <c:v>10.918699999999999</c:v>
              </c:pt>
              <c:pt idx="36">
                <c:v>10.918699999999999</c:v>
              </c:pt>
              <c:pt idx="37">
                <c:v>11.041</c:v>
              </c:pt>
              <c:pt idx="38">
                <c:v>11.092499999999999</c:v>
              </c:pt>
              <c:pt idx="39">
                <c:v>11.2859</c:v>
              </c:pt>
              <c:pt idx="40">
                <c:v>11.5313</c:v>
              </c:pt>
              <c:pt idx="41">
                <c:v>11.5313</c:v>
              </c:pt>
              <c:pt idx="42">
                <c:v>11.683299999999999</c:v>
              </c:pt>
              <c:pt idx="43">
                <c:v>11.694000000000001</c:v>
              </c:pt>
              <c:pt idx="44">
                <c:v>11.615399999999999</c:v>
              </c:pt>
              <c:pt idx="45">
                <c:v>11.6191</c:v>
              </c:pt>
              <c:pt idx="46">
                <c:v>11.6191</c:v>
              </c:pt>
              <c:pt idx="47">
                <c:v>11.2811</c:v>
              </c:pt>
              <c:pt idx="48">
                <c:v>11.280099999999999</c:v>
              </c:pt>
              <c:pt idx="49">
                <c:v>11.5844</c:v>
              </c:pt>
              <c:pt idx="50">
                <c:v>11.5654</c:v>
              </c:pt>
              <c:pt idx="51">
                <c:v>11.5654</c:v>
              </c:pt>
              <c:pt idx="52">
                <c:v>11.535</c:v>
              </c:pt>
              <c:pt idx="53">
                <c:v>11.4794</c:v>
              </c:pt>
              <c:pt idx="54">
                <c:v>11.379300000000001</c:v>
              </c:pt>
              <c:pt idx="55">
                <c:v>11.310600000000001</c:v>
              </c:pt>
              <c:pt idx="56">
                <c:v>11.310600000000001</c:v>
              </c:pt>
              <c:pt idx="57">
                <c:v>11.211499999999999</c:v>
              </c:pt>
              <c:pt idx="58">
                <c:v>11.1707</c:v>
              </c:pt>
              <c:pt idx="59">
                <c:v>10.9704</c:v>
              </c:pt>
              <c:pt idx="60">
                <c:v>11.024100000000001</c:v>
              </c:pt>
              <c:pt idx="61">
                <c:v>11.024100000000001</c:v>
              </c:pt>
              <c:pt idx="62">
                <c:v>11.2738</c:v>
              </c:pt>
              <c:pt idx="63">
                <c:v>11.0868</c:v>
              </c:pt>
              <c:pt idx="64">
                <c:v>11.1334</c:v>
              </c:pt>
              <c:pt idx="65">
                <c:v>11.1065</c:v>
              </c:pt>
              <c:pt idx="66">
                <c:v>11.1065</c:v>
              </c:pt>
              <c:pt idx="67">
                <c:v>10.988799999999999</c:v>
              </c:pt>
              <c:pt idx="68">
                <c:v>11.071199999999999</c:v>
              </c:pt>
              <c:pt idx="69">
                <c:v>11.158899999999999</c:v>
              </c:pt>
              <c:pt idx="70">
                <c:v>11.158899999999999</c:v>
              </c:pt>
              <c:pt idx="71">
                <c:v>11.135199999999999</c:v>
              </c:pt>
              <c:pt idx="72">
                <c:v>11.154299999999999</c:v>
              </c:pt>
              <c:pt idx="73">
                <c:v>11.108599999999999</c:v>
              </c:pt>
              <c:pt idx="74">
                <c:v>11.084</c:v>
              </c:pt>
              <c:pt idx="75">
                <c:v>10.913399999999999</c:v>
              </c:pt>
              <c:pt idx="76">
                <c:v>10.913399999999999</c:v>
              </c:pt>
              <c:pt idx="77">
                <c:v>10.8841</c:v>
              </c:pt>
              <c:pt idx="78">
                <c:v>10.8841</c:v>
              </c:pt>
              <c:pt idx="79">
                <c:v>10.8841</c:v>
              </c:pt>
              <c:pt idx="80">
                <c:v>10.8841</c:v>
              </c:pt>
              <c:pt idx="81">
                <c:v>10.8841</c:v>
              </c:pt>
              <c:pt idx="82">
                <c:v>10.987</c:v>
              </c:pt>
              <c:pt idx="83">
                <c:v>11.0755</c:v>
              </c:pt>
              <c:pt idx="84">
                <c:v>11.1153</c:v>
              </c:pt>
              <c:pt idx="85">
                <c:v>11.1304</c:v>
              </c:pt>
              <c:pt idx="86">
                <c:v>11.1304</c:v>
              </c:pt>
              <c:pt idx="87">
                <c:v>10.9527</c:v>
              </c:pt>
              <c:pt idx="88">
                <c:v>10.9305</c:v>
              </c:pt>
              <c:pt idx="89">
                <c:v>10.9352</c:v>
              </c:pt>
              <c:pt idx="90">
                <c:v>11.013999999999999</c:v>
              </c:pt>
              <c:pt idx="91">
                <c:v>11.013999999999999</c:v>
              </c:pt>
              <c:pt idx="92">
                <c:v>11.0801</c:v>
              </c:pt>
              <c:pt idx="93">
                <c:v>11.1028</c:v>
              </c:pt>
              <c:pt idx="94">
                <c:v>11.202</c:v>
              </c:pt>
              <c:pt idx="95">
                <c:v>11.2811</c:v>
              </c:pt>
              <c:pt idx="96">
                <c:v>11.2811</c:v>
              </c:pt>
              <c:pt idx="97">
                <c:v>11.3284</c:v>
              </c:pt>
              <c:pt idx="98">
                <c:v>11.3588</c:v>
              </c:pt>
              <c:pt idx="99">
                <c:v>11.6157</c:v>
              </c:pt>
              <c:pt idx="100">
                <c:v>11.644500000000001</c:v>
              </c:pt>
              <c:pt idx="101">
                <c:v>11.721</c:v>
              </c:pt>
              <c:pt idx="102">
                <c:v>11.7959</c:v>
              </c:pt>
              <c:pt idx="103">
                <c:v>11.962999999999999</c:v>
              </c:pt>
              <c:pt idx="104">
                <c:v>11.8354</c:v>
              </c:pt>
              <c:pt idx="105">
                <c:v>11.652200000000001</c:v>
              </c:pt>
              <c:pt idx="106">
                <c:v>11.652200000000001</c:v>
              </c:pt>
              <c:pt idx="107">
                <c:v>11.663600000000001</c:v>
              </c:pt>
              <c:pt idx="108">
                <c:v>11.613899999999999</c:v>
              </c:pt>
              <c:pt idx="109">
                <c:v>11.7011</c:v>
              </c:pt>
              <c:pt idx="110">
                <c:v>11.6815</c:v>
              </c:pt>
              <c:pt idx="111">
                <c:v>11.6815</c:v>
              </c:pt>
              <c:pt idx="112">
                <c:v>11.6286</c:v>
              </c:pt>
              <c:pt idx="113">
                <c:v>11.6134</c:v>
              </c:pt>
              <c:pt idx="114">
                <c:v>11.5868</c:v>
              </c:pt>
              <c:pt idx="115">
                <c:v>11.476100000000001</c:v>
              </c:pt>
              <c:pt idx="116">
                <c:v>11.476100000000001</c:v>
              </c:pt>
              <c:pt idx="117">
                <c:v>11.3736</c:v>
              </c:pt>
              <c:pt idx="118">
                <c:v>11.3711</c:v>
              </c:pt>
              <c:pt idx="119">
                <c:v>11.2355</c:v>
              </c:pt>
              <c:pt idx="120">
                <c:v>11.2661</c:v>
              </c:pt>
              <c:pt idx="121">
                <c:v>11.2661</c:v>
              </c:pt>
              <c:pt idx="122">
                <c:v>11.2188</c:v>
              </c:pt>
              <c:pt idx="123">
                <c:v>11.2536</c:v>
              </c:pt>
              <c:pt idx="124">
                <c:v>11.2285</c:v>
              </c:pt>
              <c:pt idx="125">
                <c:v>11.034000000000001</c:v>
              </c:pt>
              <c:pt idx="126">
                <c:v>11.034000000000001</c:v>
              </c:pt>
              <c:pt idx="127">
                <c:v>10.926399999999999</c:v>
              </c:pt>
              <c:pt idx="128">
                <c:v>10.842000000000001</c:v>
              </c:pt>
              <c:pt idx="129">
                <c:v>10.886900000000001</c:v>
              </c:pt>
              <c:pt idx="130">
                <c:v>10.9734</c:v>
              </c:pt>
              <c:pt idx="131">
                <c:v>10.9734</c:v>
              </c:pt>
              <c:pt idx="132">
                <c:v>11.119199999999999</c:v>
              </c:pt>
              <c:pt idx="133">
                <c:v>11.1029</c:v>
              </c:pt>
              <c:pt idx="134">
                <c:v>11.077400000000001</c:v>
              </c:pt>
              <c:pt idx="135">
                <c:v>11.0398</c:v>
              </c:pt>
              <c:pt idx="136">
                <c:v>11.0398</c:v>
              </c:pt>
              <c:pt idx="137">
                <c:v>10.9482</c:v>
              </c:pt>
              <c:pt idx="138">
                <c:v>10.9847</c:v>
              </c:pt>
              <c:pt idx="139">
                <c:v>10.9625</c:v>
              </c:pt>
              <c:pt idx="140">
                <c:v>10.969099999999999</c:v>
              </c:pt>
              <c:pt idx="141">
                <c:v>10.969099999999999</c:v>
              </c:pt>
              <c:pt idx="142">
                <c:v>10.922700000000001</c:v>
              </c:pt>
              <c:pt idx="143">
                <c:v>11.0305</c:v>
              </c:pt>
              <c:pt idx="144">
                <c:v>10.980700000000001</c:v>
              </c:pt>
              <c:pt idx="145">
                <c:v>10.953900000000001</c:v>
              </c:pt>
              <c:pt idx="146">
                <c:v>10.953900000000001</c:v>
              </c:pt>
              <c:pt idx="147">
                <c:v>10.951499999999999</c:v>
              </c:pt>
              <c:pt idx="148">
                <c:v>10.9633</c:v>
              </c:pt>
              <c:pt idx="149">
                <c:v>10.8924</c:v>
              </c:pt>
              <c:pt idx="150">
                <c:v>10.780099999999999</c:v>
              </c:pt>
              <c:pt idx="151">
                <c:v>10.780099999999999</c:v>
              </c:pt>
              <c:pt idx="152">
                <c:v>10.5421</c:v>
              </c:pt>
              <c:pt idx="153">
                <c:v>10.5687</c:v>
              </c:pt>
              <c:pt idx="154">
                <c:v>10.839600000000001</c:v>
              </c:pt>
              <c:pt idx="155">
                <c:v>10.9434</c:v>
              </c:pt>
              <c:pt idx="156">
                <c:v>10.9434</c:v>
              </c:pt>
              <c:pt idx="157">
                <c:v>10.840299999999999</c:v>
              </c:pt>
              <c:pt idx="158">
                <c:v>10.796799999999999</c:v>
              </c:pt>
              <c:pt idx="159">
                <c:v>10.768599999999999</c:v>
              </c:pt>
              <c:pt idx="160">
                <c:v>10.6136</c:v>
              </c:pt>
              <c:pt idx="161">
                <c:v>10.6136</c:v>
              </c:pt>
              <c:pt idx="162">
                <c:v>10.5326</c:v>
              </c:pt>
              <c:pt idx="163">
                <c:v>10.4186</c:v>
              </c:pt>
              <c:pt idx="164">
                <c:v>10.380800000000001</c:v>
              </c:pt>
              <c:pt idx="165">
                <c:v>10.130100000000001</c:v>
              </c:pt>
              <c:pt idx="166">
                <c:v>10.130100000000001</c:v>
              </c:pt>
              <c:pt idx="167">
                <c:v>10.275600000000001</c:v>
              </c:pt>
              <c:pt idx="168">
                <c:v>10.3429</c:v>
              </c:pt>
              <c:pt idx="169">
                <c:v>10.391500000000001</c:v>
              </c:pt>
              <c:pt idx="170">
                <c:v>10.5092</c:v>
              </c:pt>
              <c:pt idx="171">
                <c:v>10.5092</c:v>
              </c:pt>
              <c:pt idx="172">
                <c:v>10.982699999999999</c:v>
              </c:pt>
              <c:pt idx="173">
                <c:v>10.9923</c:v>
              </c:pt>
              <c:pt idx="174">
                <c:v>10.9231</c:v>
              </c:pt>
              <c:pt idx="175">
                <c:v>10.865500000000001</c:v>
              </c:pt>
              <c:pt idx="176">
                <c:v>10.865500000000001</c:v>
              </c:pt>
              <c:pt idx="177">
                <c:v>10.9186</c:v>
              </c:pt>
              <c:pt idx="178">
                <c:v>10.872199999999999</c:v>
              </c:pt>
              <c:pt idx="179">
                <c:v>11.075799999999999</c:v>
              </c:pt>
              <c:pt idx="180">
                <c:v>11.0944</c:v>
              </c:pt>
              <c:pt idx="181">
                <c:v>11.0944</c:v>
              </c:pt>
              <c:pt idx="182">
                <c:v>11.0411</c:v>
              </c:pt>
              <c:pt idx="183">
                <c:v>11.0739</c:v>
              </c:pt>
              <c:pt idx="184">
                <c:v>11.063700000000001</c:v>
              </c:pt>
              <c:pt idx="185">
                <c:v>11.058299999999999</c:v>
              </c:pt>
              <c:pt idx="186">
                <c:v>11.058299999999999</c:v>
              </c:pt>
              <c:pt idx="187">
                <c:v>10.89</c:v>
              </c:pt>
              <c:pt idx="188">
                <c:v>10.915800000000001</c:v>
              </c:pt>
              <c:pt idx="189">
                <c:v>10.9152</c:v>
              </c:pt>
              <c:pt idx="190">
                <c:v>10.946899999999999</c:v>
              </c:pt>
              <c:pt idx="191">
                <c:v>10.946899999999999</c:v>
              </c:pt>
              <c:pt idx="192">
                <c:v>10.871700000000001</c:v>
              </c:pt>
              <c:pt idx="193">
                <c:v>10.879099999999999</c:v>
              </c:pt>
              <c:pt idx="194">
                <c:v>10.788600000000001</c:v>
              </c:pt>
              <c:pt idx="195">
                <c:v>10.7888</c:v>
              </c:pt>
              <c:pt idx="196">
                <c:v>10.7888</c:v>
              </c:pt>
              <c:pt idx="197">
                <c:v>10.606199999999999</c:v>
              </c:pt>
              <c:pt idx="198">
                <c:v>10.572699999999999</c:v>
              </c:pt>
              <c:pt idx="199">
                <c:v>10.5311</c:v>
              </c:pt>
              <c:pt idx="200">
                <c:v>10.756399999999999</c:v>
              </c:pt>
              <c:pt idx="201">
                <c:v>10.756399999999999</c:v>
              </c:pt>
              <c:pt idx="202">
                <c:v>10.756399999999999</c:v>
              </c:pt>
              <c:pt idx="203">
                <c:v>10.988799999999999</c:v>
              </c:pt>
              <c:pt idx="204">
                <c:v>11.0832</c:v>
              </c:pt>
              <c:pt idx="205">
                <c:v>11.1958</c:v>
              </c:pt>
              <c:pt idx="206">
                <c:v>11.1958</c:v>
              </c:pt>
              <c:pt idx="207">
                <c:v>11.3536</c:v>
              </c:pt>
              <c:pt idx="208">
                <c:v>11.341799999999999</c:v>
              </c:pt>
              <c:pt idx="209">
                <c:v>11.424300000000001</c:v>
              </c:pt>
              <c:pt idx="210">
                <c:v>11.517099999999999</c:v>
              </c:pt>
              <c:pt idx="211">
                <c:v>11.517099999999999</c:v>
              </c:pt>
              <c:pt idx="212">
                <c:v>11.8124</c:v>
              </c:pt>
              <c:pt idx="213">
                <c:v>11.713100000000001</c:v>
              </c:pt>
              <c:pt idx="214">
                <c:v>11.355</c:v>
              </c:pt>
              <c:pt idx="215">
                <c:v>11.399699999999999</c:v>
              </c:pt>
              <c:pt idx="216">
                <c:v>11.399699999999999</c:v>
              </c:pt>
              <c:pt idx="217">
                <c:v>11.4848</c:v>
              </c:pt>
              <c:pt idx="218">
                <c:v>11.407999999999999</c:v>
              </c:pt>
              <c:pt idx="219">
                <c:v>11.423999999999999</c:v>
              </c:pt>
              <c:pt idx="220">
                <c:v>11.4207</c:v>
              </c:pt>
              <c:pt idx="221">
                <c:v>11.4207</c:v>
              </c:pt>
              <c:pt idx="222">
                <c:v>11.445</c:v>
              </c:pt>
              <c:pt idx="223">
                <c:v>11.451499999999999</c:v>
              </c:pt>
              <c:pt idx="224">
                <c:v>11.3323</c:v>
              </c:pt>
              <c:pt idx="225">
                <c:v>11.253299999999999</c:v>
              </c:pt>
              <c:pt idx="226">
                <c:v>11.253299999999999</c:v>
              </c:pt>
              <c:pt idx="227">
                <c:v>11.327400000000001</c:v>
              </c:pt>
              <c:pt idx="228">
                <c:v>11.3003</c:v>
              </c:pt>
              <c:pt idx="229">
                <c:v>11.3142</c:v>
              </c:pt>
              <c:pt idx="230">
                <c:v>11.281599999999999</c:v>
              </c:pt>
              <c:pt idx="231">
                <c:v>11.281599999999999</c:v>
              </c:pt>
              <c:pt idx="232">
                <c:v>11.048400000000001</c:v>
              </c:pt>
              <c:pt idx="233">
                <c:v>10.9971</c:v>
              </c:pt>
              <c:pt idx="234">
                <c:v>10.9495</c:v>
              </c:pt>
              <c:pt idx="235">
                <c:v>10.9053</c:v>
              </c:pt>
              <c:pt idx="236">
                <c:v>10.9053</c:v>
              </c:pt>
              <c:pt idx="237">
                <c:v>10.7166</c:v>
              </c:pt>
              <c:pt idx="238">
                <c:v>10.1486</c:v>
              </c:pt>
              <c:pt idx="239">
                <c:v>10.211399999999999</c:v>
              </c:pt>
              <c:pt idx="240">
                <c:v>10.2087</c:v>
              </c:pt>
              <c:pt idx="241">
                <c:v>10.2087</c:v>
              </c:pt>
              <c:pt idx="242">
                <c:v>10.5565</c:v>
              </c:pt>
              <c:pt idx="243">
                <c:v>10.5565</c:v>
              </c:pt>
              <c:pt idx="244">
                <c:v>10.689500000000001</c:v>
              </c:pt>
              <c:pt idx="245">
                <c:v>10.677099999999999</c:v>
              </c:pt>
              <c:pt idx="246">
                <c:v>10.677099999999999</c:v>
              </c:pt>
              <c:pt idx="247">
                <c:v>10.850300000000001</c:v>
              </c:pt>
              <c:pt idx="248">
                <c:v>10.864800000000001</c:v>
              </c:pt>
              <c:pt idx="249">
                <c:v>10.909700000000001</c:v>
              </c:pt>
              <c:pt idx="250">
                <c:v>10.835800000000001</c:v>
              </c:pt>
              <c:pt idx="251">
                <c:v>10.835800000000001</c:v>
              </c:pt>
              <c:pt idx="252">
                <c:v>10.935</c:v>
              </c:pt>
              <c:pt idx="253">
                <c:v>10.9918</c:v>
              </c:pt>
              <c:pt idx="254">
                <c:v>10.959899999999999</c:v>
              </c:pt>
              <c:pt idx="255">
                <c:v>10.988200000000001</c:v>
              </c:pt>
              <c:pt idx="256">
                <c:v>10.988200000000001</c:v>
              </c:pt>
              <c:pt idx="257">
                <c:v>10.950100000000001</c:v>
              </c:pt>
              <c:pt idx="258">
                <c:v>10.830399999999999</c:v>
              </c:pt>
              <c:pt idx="259">
                <c:v>10.745200000000001</c:v>
              </c:pt>
              <c:pt idx="260">
                <c:v>10.733700000000001</c:v>
              </c:pt>
              <c:pt idx="261">
                <c:v>10.733700000000001</c:v>
              </c:pt>
              <c:pt idx="262">
                <c:v>10.726699999999999</c:v>
              </c:pt>
              <c:pt idx="263">
                <c:v>10.6936</c:v>
              </c:pt>
              <c:pt idx="264">
                <c:v>10.6798</c:v>
              </c:pt>
              <c:pt idx="265">
                <c:v>10.753500000000001</c:v>
              </c:pt>
              <c:pt idx="266">
                <c:v>10.753500000000001</c:v>
              </c:pt>
              <c:pt idx="267">
                <c:v>10.7286</c:v>
              </c:pt>
              <c:pt idx="268">
                <c:v>10.6995</c:v>
              </c:pt>
              <c:pt idx="269">
                <c:v>10.684699999999999</c:v>
              </c:pt>
              <c:pt idx="270">
                <c:v>10.6973</c:v>
              </c:pt>
              <c:pt idx="271">
                <c:v>10.6973</c:v>
              </c:pt>
              <c:pt idx="272">
                <c:v>10.528700000000001</c:v>
              </c:pt>
              <c:pt idx="273">
                <c:v>10.484400000000001</c:v>
              </c:pt>
              <c:pt idx="274">
                <c:v>10.4185</c:v>
              </c:pt>
              <c:pt idx="275">
                <c:v>10.410600000000001</c:v>
              </c:pt>
              <c:pt idx="276">
                <c:v>10.410600000000001</c:v>
              </c:pt>
              <c:pt idx="277">
                <c:v>10.362</c:v>
              </c:pt>
              <c:pt idx="278">
                <c:v>10.2525</c:v>
              </c:pt>
              <c:pt idx="279">
                <c:v>10.1189</c:v>
              </c:pt>
              <c:pt idx="280">
                <c:v>10.245200000000001</c:v>
              </c:pt>
              <c:pt idx="281">
                <c:v>10.245200000000001</c:v>
              </c:pt>
              <c:pt idx="282">
                <c:v>10.371</c:v>
              </c:pt>
              <c:pt idx="283">
                <c:v>10.371</c:v>
              </c:pt>
              <c:pt idx="284">
                <c:v>10.371</c:v>
              </c:pt>
              <c:pt idx="285">
                <c:v>10.371</c:v>
              </c:pt>
              <c:pt idx="286">
                <c:v>10.371</c:v>
              </c:pt>
              <c:pt idx="287">
                <c:v>10.3308</c:v>
              </c:pt>
              <c:pt idx="288">
                <c:v>10.2745</c:v>
              </c:pt>
              <c:pt idx="289">
                <c:v>10.2911</c:v>
              </c:pt>
              <c:pt idx="290">
                <c:v>10.2331</c:v>
              </c:pt>
              <c:pt idx="291">
                <c:v>10.2331</c:v>
              </c:pt>
              <c:pt idx="292">
                <c:v>10.035</c:v>
              </c:pt>
              <c:pt idx="293">
                <c:v>10.0951</c:v>
              </c:pt>
              <c:pt idx="294">
                <c:v>10.0486</c:v>
              </c:pt>
              <c:pt idx="295">
                <c:v>10.0319</c:v>
              </c:pt>
              <c:pt idx="296">
                <c:v>10.0319</c:v>
              </c:pt>
              <c:pt idx="297">
                <c:v>9.5219000000000005</c:v>
              </c:pt>
              <c:pt idx="298">
                <c:v>9.9543999999999997</c:v>
              </c:pt>
              <c:pt idx="299">
                <c:v>9.9321999999999999</c:v>
              </c:pt>
              <c:pt idx="300">
                <c:v>9.8431999999999995</c:v>
              </c:pt>
              <c:pt idx="301">
                <c:v>9.8431999999999995</c:v>
              </c:pt>
              <c:pt idx="302">
                <c:v>9.8879000000000001</c:v>
              </c:pt>
              <c:pt idx="303">
                <c:v>9.8554999999999993</c:v>
              </c:pt>
              <c:pt idx="304">
                <c:v>9.8816000000000006</c:v>
              </c:pt>
              <c:pt idx="305">
                <c:v>9.8600999999999992</c:v>
              </c:pt>
              <c:pt idx="306">
                <c:v>9.8600999999999992</c:v>
              </c:pt>
              <c:pt idx="307">
                <c:v>9.8620999999999999</c:v>
              </c:pt>
              <c:pt idx="308">
                <c:v>9.8558000000000003</c:v>
              </c:pt>
              <c:pt idx="309">
                <c:v>9.8093000000000004</c:v>
              </c:pt>
              <c:pt idx="310">
                <c:v>9.8820999999999994</c:v>
              </c:pt>
              <c:pt idx="311">
                <c:v>9.8820999999999994</c:v>
              </c:pt>
              <c:pt idx="312">
                <c:v>9.8241999999999994</c:v>
              </c:pt>
              <c:pt idx="313">
                <c:v>9.8856000000000002</c:v>
              </c:pt>
              <c:pt idx="314">
                <c:v>9.8620000000000001</c:v>
              </c:pt>
              <c:pt idx="315">
                <c:v>9.7058</c:v>
              </c:pt>
              <c:pt idx="316">
                <c:v>9.7058</c:v>
              </c:pt>
              <c:pt idx="317">
                <c:v>9.4486000000000008</c:v>
              </c:pt>
              <c:pt idx="318">
                <c:v>9.4959000000000007</c:v>
              </c:pt>
              <c:pt idx="319">
                <c:v>9.4016000000000002</c:v>
              </c:pt>
              <c:pt idx="320">
                <c:v>9.4913000000000007</c:v>
              </c:pt>
              <c:pt idx="321">
                <c:v>9.4913000000000007</c:v>
              </c:pt>
              <c:pt idx="322">
                <c:v>9.6016999999999992</c:v>
              </c:pt>
              <c:pt idx="323">
                <c:v>9.6408000000000005</c:v>
              </c:pt>
              <c:pt idx="324">
                <c:v>9.6643000000000008</c:v>
              </c:pt>
              <c:pt idx="325">
                <c:v>9.7087000000000003</c:v>
              </c:pt>
              <c:pt idx="326">
                <c:v>9.7087000000000003</c:v>
              </c:pt>
              <c:pt idx="327">
                <c:v>9.7965999999999998</c:v>
              </c:pt>
              <c:pt idx="328">
                <c:v>9.8483000000000001</c:v>
              </c:pt>
              <c:pt idx="329">
                <c:v>9.8550000000000004</c:v>
              </c:pt>
              <c:pt idx="330">
                <c:v>9.8813999999999993</c:v>
              </c:pt>
              <c:pt idx="331">
                <c:v>9.8813999999999993</c:v>
              </c:pt>
              <c:pt idx="332">
                <c:v>9.8813999999999993</c:v>
              </c:pt>
              <c:pt idx="333">
                <c:v>9.8813999999999993</c:v>
              </c:pt>
              <c:pt idx="334">
                <c:v>9.8734999999999999</c:v>
              </c:pt>
              <c:pt idx="335">
                <c:v>9.8617000000000008</c:v>
              </c:pt>
              <c:pt idx="336">
                <c:v>9.8617000000000008</c:v>
              </c:pt>
              <c:pt idx="337">
                <c:v>9.9656000000000002</c:v>
              </c:pt>
              <c:pt idx="338">
                <c:v>10.048400000000001</c:v>
              </c:pt>
              <c:pt idx="339">
                <c:v>10.0816</c:v>
              </c:pt>
              <c:pt idx="340">
                <c:v>10.177899999999999</c:v>
              </c:pt>
              <c:pt idx="341">
                <c:v>10.177899999999999</c:v>
              </c:pt>
              <c:pt idx="342">
                <c:v>10.228300000000001</c:v>
              </c:pt>
              <c:pt idx="343">
                <c:v>10.237399999999999</c:v>
              </c:pt>
              <c:pt idx="344">
                <c:v>10.2927</c:v>
              </c:pt>
              <c:pt idx="345">
                <c:v>10.313599999999999</c:v>
              </c:pt>
              <c:pt idx="346">
                <c:v>10.313599999999999</c:v>
              </c:pt>
              <c:pt idx="347">
                <c:v>10.4087</c:v>
              </c:pt>
              <c:pt idx="348">
                <c:v>10.4239</c:v>
              </c:pt>
              <c:pt idx="349">
                <c:v>10.4169</c:v>
              </c:pt>
              <c:pt idx="350">
                <c:v>10.4278</c:v>
              </c:pt>
              <c:pt idx="351">
                <c:v>10.4278</c:v>
              </c:pt>
              <c:pt idx="352">
                <c:v>10.452</c:v>
              </c:pt>
              <c:pt idx="353">
                <c:v>10.445499999999999</c:v>
              </c:pt>
              <c:pt idx="354">
                <c:v>10.399900000000001</c:v>
              </c:pt>
              <c:pt idx="355">
                <c:v>10.242900000000001</c:v>
              </c:pt>
              <c:pt idx="356">
                <c:v>10.242900000000001</c:v>
              </c:pt>
              <c:pt idx="357">
                <c:v>10.3521</c:v>
              </c:pt>
              <c:pt idx="358">
                <c:v>10.373799999999999</c:v>
              </c:pt>
              <c:pt idx="359">
                <c:v>10.386799999999999</c:v>
              </c:pt>
              <c:pt idx="360">
                <c:v>10.3597</c:v>
              </c:pt>
              <c:pt idx="361">
                <c:v>10.3597</c:v>
              </c:pt>
              <c:pt idx="362">
                <c:v>10.44</c:v>
              </c:pt>
              <c:pt idx="363">
                <c:v>10.4213</c:v>
              </c:pt>
              <c:pt idx="364">
                <c:v>10.4237</c:v>
              </c:pt>
              <c:pt idx="365">
                <c:v>9.9905000000000008</c:v>
              </c:pt>
              <c:pt idx="366">
                <c:v>9.9905000000000008</c:v>
              </c:pt>
              <c:pt idx="367">
                <c:v>9.9421999999999997</c:v>
              </c:pt>
              <c:pt idx="368">
                <c:v>9.9215999999999998</c:v>
              </c:pt>
              <c:pt idx="369">
                <c:v>9.9402000000000008</c:v>
              </c:pt>
              <c:pt idx="370">
                <c:v>9.9220000000000006</c:v>
              </c:pt>
              <c:pt idx="371">
                <c:v>9.9220000000000006</c:v>
              </c:pt>
              <c:pt idx="372">
                <c:v>10.219099999999999</c:v>
              </c:pt>
              <c:pt idx="373">
                <c:v>10.218500000000001</c:v>
              </c:pt>
              <c:pt idx="374">
                <c:v>10.284599999999999</c:v>
              </c:pt>
              <c:pt idx="375">
                <c:v>10.2791</c:v>
              </c:pt>
              <c:pt idx="376">
                <c:v>10.2791</c:v>
              </c:pt>
              <c:pt idx="377">
                <c:v>10.2927</c:v>
              </c:pt>
              <c:pt idx="378">
                <c:v>10.2965</c:v>
              </c:pt>
              <c:pt idx="379">
                <c:v>10.2501</c:v>
              </c:pt>
              <c:pt idx="380">
                <c:v>10.2456</c:v>
              </c:pt>
              <c:pt idx="381">
                <c:v>10.2456</c:v>
              </c:pt>
              <c:pt idx="382">
                <c:v>10.363200000000001</c:v>
              </c:pt>
              <c:pt idx="383">
                <c:v>10.3292</c:v>
              </c:pt>
              <c:pt idx="384">
                <c:v>10.270300000000001</c:v>
              </c:pt>
              <c:pt idx="385">
                <c:v>10.356999999999999</c:v>
              </c:pt>
              <c:pt idx="386">
                <c:v>10.356999999999999</c:v>
              </c:pt>
              <c:pt idx="387">
                <c:v>10.500400000000001</c:v>
              </c:pt>
              <c:pt idx="388">
                <c:v>10.5326</c:v>
              </c:pt>
              <c:pt idx="389">
                <c:v>10.473100000000001</c:v>
              </c:pt>
              <c:pt idx="390">
                <c:v>10.480600000000001</c:v>
              </c:pt>
              <c:pt idx="391">
                <c:v>10.480600000000001</c:v>
              </c:pt>
              <c:pt idx="392">
                <c:v>10.338699999999999</c:v>
              </c:pt>
              <c:pt idx="393">
                <c:v>10.406700000000001</c:v>
              </c:pt>
              <c:pt idx="394">
                <c:v>10.3771</c:v>
              </c:pt>
              <c:pt idx="395">
                <c:v>10.619300000000001</c:v>
              </c:pt>
              <c:pt idx="396">
                <c:v>10.619300000000001</c:v>
              </c:pt>
              <c:pt idx="397">
                <c:v>10.652900000000001</c:v>
              </c:pt>
              <c:pt idx="398">
                <c:v>10.617100000000001</c:v>
              </c:pt>
              <c:pt idx="399">
                <c:v>10.620699999999999</c:v>
              </c:pt>
              <c:pt idx="400">
                <c:v>10.7121</c:v>
              </c:pt>
              <c:pt idx="401">
                <c:v>10.7121</c:v>
              </c:pt>
              <c:pt idx="402">
                <c:v>10.678699999999999</c:v>
              </c:pt>
              <c:pt idx="403">
                <c:v>10.727</c:v>
              </c:pt>
              <c:pt idx="404">
                <c:v>10.798999999999999</c:v>
              </c:pt>
              <c:pt idx="405">
                <c:v>10.839399999999999</c:v>
              </c:pt>
              <c:pt idx="406">
                <c:v>10.839399999999999</c:v>
              </c:pt>
              <c:pt idx="407">
                <c:v>10.884</c:v>
              </c:pt>
              <c:pt idx="408">
                <c:v>10.8988</c:v>
              </c:pt>
              <c:pt idx="409">
                <c:v>10.8306</c:v>
              </c:pt>
              <c:pt idx="410">
                <c:v>10.7453</c:v>
              </c:pt>
              <c:pt idx="411">
                <c:v>10.7453</c:v>
              </c:pt>
              <c:pt idx="412">
                <c:v>10.7347</c:v>
              </c:pt>
              <c:pt idx="413">
                <c:v>10.821</c:v>
              </c:pt>
              <c:pt idx="414">
                <c:v>10.8337</c:v>
              </c:pt>
              <c:pt idx="415">
                <c:v>10.831200000000001</c:v>
              </c:pt>
              <c:pt idx="416">
                <c:v>10.831200000000001</c:v>
              </c:pt>
              <c:pt idx="417">
                <c:v>10.803800000000001</c:v>
              </c:pt>
              <c:pt idx="418">
                <c:v>10.9903</c:v>
              </c:pt>
              <c:pt idx="419">
                <c:v>11.1051</c:v>
              </c:pt>
              <c:pt idx="420">
                <c:v>11.0939</c:v>
              </c:pt>
              <c:pt idx="421">
                <c:v>11.0939</c:v>
              </c:pt>
              <c:pt idx="422">
                <c:v>10.726599999999999</c:v>
              </c:pt>
              <c:pt idx="423">
                <c:v>10.678599999999999</c:v>
              </c:pt>
              <c:pt idx="424">
                <c:v>10.4772</c:v>
              </c:pt>
              <c:pt idx="425">
                <c:v>10.486700000000001</c:v>
              </c:pt>
              <c:pt idx="426">
                <c:v>10.486700000000001</c:v>
              </c:pt>
              <c:pt idx="427">
                <c:v>10.792899999999999</c:v>
              </c:pt>
              <c:pt idx="428">
                <c:v>10.8574</c:v>
              </c:pt>
              <c:pt idx="429">
                <c:v>10.7181</c:v>
              </c:pt>
              <c:pt idx="430">
                <c:v>10.766999999999999</c:v>
              </c:pt>
              <c:pt idx="431">
                <c:v>10.766999999999999</c:v>
              </c:pt>
              <c:pt idx="432">
                <c:v>10.7912</c:v>
              </c:pt>
              <c:pt idx="433">
                <c:v>10.814399999999999</c:v>
              </c:pt>
              <c:pt idx="434">
                <c:v>10.814399999999999</c:v>
              </c:pt>
              <c:pt idx="435">
                <c:v>10.814399999999999</c:v>
              </c:pt>
              <c:pt idx="436">
                <c:v>10.814399999999999</c:v>
              </c:pt>
              <c:pt idx="437">
                <c:v>10.8596</c:v>
              </c:pt>
              <c:pt idx="438">
                <c:v>10.686999999999999</c:v>
              </c:pt>
              <c:pt idx="439">
                <c:v>10.679399999999999</c:v>
              </c:pt>
              <c:pt idx="440">
                <c:v>10.684200000000001</c:v>
              </c:pt>
              <c:pt idx="441">
                <c:v>10.684200000000001</c:v>
              </c:pt>
              <c:pt idx="442">
                <c:v>10.6968</c:v>
              </c:pt>
              <c:pt idx="443">
                <c:v>10.661199999999999</c:v>
              </c:pt>
              <c:pt idx="444">
                <c:v>10.690099999999999</c:v>
              </c:pt>
              <c:pt idx="445">
                <c:v>10.642300000000001</c:v>
              </c:pt>
              <c:pt idx="446">
                <c:v>10.642300000000001</c:v>
              </c:pt>
              <c:pt idx="447">
                <c:v>10.656000000000001</c:v>
              </c:pt>
              <c:pt idx="448">
                <c:v>10.6526</c:v>
              </c:pt>
              <c:pt idx="449">
                <c:v>10.6012</c:v>
              </c:pt>
              <c:pt idx="450">
                <c:v>10.675599999999999</c:v>
              </c:pt>
              <c:pt idx="451">
                <c:v>10.675599999999999</c:v>
              </c:pt>
              <c:pt idx="452">
                <c:v>10.6516</c:v>
              </c:pt>
              <c:pt idx="453">
                <c:v>10.655900000000001</c:v>
              </c:pt>
              <c:pt idx="454">
                <c:v>10.616300000000001</c:v>
              </c:pt>
              <c:pt idx="455">
                <c:v>10.680400000000001</c:v>
              </c:pt>
              <c:pt idx="456">
                <c:v>10.680400000000001</c:v>
              </c:pt>
              <c:pt idx="457">
                <c:v>10.684200000000001</c:v>
              </c:pt>
              <c:pt idx="458">
                <c:v>10.755599999999999</c:v>
              </c:pt>
              <c:pt idx="459">
                <c:v>10.7936</c:v>
              </c:pt>
              <c:pt idx="460">
                <c:v>10.7964</c:v>
              </c:pt>
              <c:pt idx="461">
                <c:v>10.7964</c:v>
              </c:pt>
              <c:pt idx="462">
                <c:v>10.8201</c:v>
              </c:pt>
              <c:pt idx="463">
                <c:v>10.7241</c:v>
              </c:pt>
              <c:pt idx="464">
                <c:v>10.7241</c:v>
              </c:pt>
              <c:pt idx="465">
                <c:v>10.7241</c:v>
              </c:pt>
              <c:pt idx="466">
                <c:v>10.7241</c:v>
              </c:pt>
              <c:pt idx="467">
                <c:v>10.7813</c:v>
              </c:pt>
              <c:pt idx="468">
                <c:v>10.7875</c:v>
              </c:pt>
              <c:pt idx="469">
                <c:v>10.719099999999999</c:v>
              </c:pt>
              <c:pt idx="470">
                <c:v>10.6654</c:v>
              </c:pt>
              <c:pt idx="471">
                <c:v>10.6654</c:v>
              </c:pt>
              <c:pt idx="472">
                <c:v>10.7316</c:v>
              </c:pt>
              <c:pt idx="473">
                <c:v>10.820499999999999</c:v>
              </c:pt>
              <c:pt idx="474">
                <c:v>10.820499999999999</c:v>
              </c:pt>
              <c:pt idx="475">
                <c:v>10.820499999999999</c:v>
              </c:pt>
              <c:pt idx="476">
                <c:v>10.820499999999999</c:v>
              </c:pt>
              <c:pt idx="477">
                <c:v>10.7234</c:v>
              </c:pt>
              <c:pt idx="478">
                <c:v>10.678699999999999</c:v>
              </c:pt>
              <c:pt idx="479">
                <c:v>10.6882</c:v>
              </c:pt>
              <c:pt idx="480">
                <c:v>10.655900000000001</c:v>
              </c:pt>
              <c:pt idx="481">
                <c:v>10.655900000000001</c:v>
              </c:pt>
              <c:pt idx="482">
                <c:v>10.406000000000001</c:v>
              </c:pt>
              <c:pt idx="483">
                <c:v>10.5885</c:v>
              </c:pt>
              <c:pt idx="484">
                <c:v>10.627599999999999</c:v>
              </c:pt>
              <c:pt idx="485">
                <c:v>10.6623</c:v>
              </c:pt>
              <c:pt idx="486">
                <c:v>10.6623</c:v>
              </c:pt>
              <c:pt idx="487">
                <c:v>10.6242</c:v>
              </c:pt>
              <c:pt idx="488">
                <c:v>10.613799999999999</c:v>
              </c:pt>
              <c:pt idx="489">
                <c:v>10.7044</c:v>
              </c:pt>
              <c:pt idx="490">
                <c:v>10.753399999999999</c:v>
              </c:pt>
              <c:pt idx="491">
                <c:v>10.753399999999999</c:v>
              </c:pt>
              <c:pt idx="492">
                <c:v>10.795</c:v>
              </c:pt>
              <c:pt idx="493">
                <c:v>10.257199999999999</c:v>
              </c:pt>
              <c:pt idx="494">
                <c:v>10.269399999999999</c:v>
              </c:pt>
              <c:pt idx="495">
                <c:v>10.4834</c:v>
              </c:pt>
              <c:pt idx="496">
                <c:v>10.4834</c:v>
              </c:pt>
              <c:pt idx="497">
                <c:v>10.509</c:v>
              </c:pt>
              <c:pt idx="498">
                <c:v>10.530900000000001</c:v>
              </c:pt>
              <c:pt idx="499">
                <c:v>10.556800000000001</c:v>
              </c:pt>
              <c:pt idx="500">
                <c:v>10.511100000000001</c:v>
              </c:pt>
              <c:pt idx="501">
                <c:v>10.511100000000001</c:v>
              </c:pt>
              <c:pt idx="502">
                <c:v>10.6852</c:v>
              </c:pt>
              <c:pt idx="503">
                <c:v>10.7988</c:v>
              </c:pt>
              <c:pt idx="504">
                <c:v>10.7773</c:v>
              </c:pt>
              <c:pt idx="505">
                <c:v>10.785299999999999</c:v>
              </c:pt>
              <c:pt idx="506">
                <c:v>10.785299999999999</c:v>
              </c:pt>
              <c:pt idx="507">
                <c:v>10.773400000000001</c:v>
              </c:pt>
              <c:pt idx="508">
                <c:v>10.811999999999999</c:v>
              </c:pt>
              <c:pt idx="509">
                <c:v>10.8377</c:v>
              </c:pt>
              <c:pt idx="510">
                <c:v>10.8551</c:v>
              </c:pt>
              <c:pt idx="511">
                <c:v>10.8551</c:v>
              </c:pt>
              <c:pt idx="512">
                <c:v>10.8446</c:v>
              </c:pt>
              <c:pt idx="513">
                <c:v>10.805199999999999</c:v>
              </c:pt>
              <c:pt idx="514">
                <c:v>10.6821</c:v>
              </c:pt>
              <c:pt idx="515">
                <c:v>10.6816</c:v>
              </c:pt>
              <c:pt idx="516">
                <c:v>10.6816</c:v>
              </c:pt>
              <c:pt idx="517">
                <c:v>10.701700000000001</c:v>
              </c:pt>
              <c:pt idx="518">
                <c:v>10.7143</c:v>
              </c:pt>
              <c:pt idx="519">
                <c:v>10.7319</c:v>
              </c:pt>
              <c:pt idx="520">
                <c:v>10.7454</c:v>
              </c:pt>
              <c:pt idx="521">
                <c:v>10.7454</c:v>
              </c:pt>
              <c:pt idx="522">
                <c:v>10.771699999999999</c:v>
              </c:pt>
              <c:pt idx="523">
                <c:v>10.714700000000001</c:v>
              </c:pt>
              <c:pt idx="524">
                <c:v>10.6631</c:v>
              </c:pt>
              <c:pt idx="525">
                <c:v>10.652799999999999</c:v>
              </c:pt>
              <c:pt idx="526">
                <c:v>10.652799999999999</c:v>
              </c:pt>
              <c:pt idx="527">
                <c:v>10.6144</c:v>
              </c:pt>
              <c:pt idx="528">
                <c:v>10.6531</c:v>
              </c:pt>
              <c:pt idx="529">
                <c:v>10.5457</c:v>
              </c:pt>
              <c:pt idx="530">
                <c:v>10.529400000000001</c:v>
              </c:pt>
              <c:pt idx="531">
                <c:v>10.529400000000001</c:v>
              </c:pt>
              <c:pt idx="532">
                <c:v>10.3461</c:v>
              </c:pt>
              <c:pt idx="533">
                <c:v>10.3376</c:v>
              </c:pt>
              <c:pt idx="534">
                <c:v>10.373799999999999</c:v>
              </c:pt>
              <c:pt idx="535">
                <c:v>10.417400000000001</c:v>
              </c:pt>
              <c:pt idx="536">
                <c:v>10.417400000000001</c:v>
              </c:pt>
              <c:pt idx="537">
                <c:v>10.417400000000001</c:v>
              </c:pt>
              <c:pt idx="538">
                <c:v>10.417400000000001</c:v>
              </c:pt>
              <c:pt idx="539">
                <c:v>10.417400000000001</c:v>
              </c:pt>
              <c:pt idx="540">
                <c:v>10.417400000000001</c:v>
              </c:pt>
              <c:pt idx="541">
                <c:v>10.417400000000001</c:v>
              </c:pt>
              <c:pt idx="542">
                <c:v>9.8950999999999993</c:v>
              </c:pt>
              <c:pt idx="543">
                <c:v>10.0101</c:v>
              </c:pt>
              <c:pt idx="544">
                <c:v>10.036799999999999</c:v>
              </c:pt>
              <c:pt idx="545">
                <c:v>10.2653</c:v>
              </c:pt>
              <c:pt idx="546">
                <c:v>10.2653</c:v>
              </c:pt>
              <c:pt idx="547">
                <c:v>10.3346</c:v>
              </c:pt>
              <c:pt idx="548">
                <c:v>10.400600000000001</c:v>
              </c:pt>
              <c:pt idx="549">
                <c:v>10.3874</c:v>
              </c:pt>
              <c:pt idx="550">
                <c:v>10.308</c:v>
              </c:pt>
              <c:pt idx="551">
                <c:v>10.308</c:v>
              </c:pt>
              <c:pt idx="552">
                <c:v>10.2835</c:v>
              </c:pt>
              <c:pt idx="553">
                <c:v>10.015599999999999</c:v>
              </c:pt>
              <c:pt idx="554">
                <c:v>10.100199999999999</c:v>
              </c:pt>
              <c:pt idx="555">
                <c:v>10.1225</c:v>
              </c:pt>
              <c:pt idx="556">
                <c:v>10.1225</c:v>
              </c:pt>
              <c:pt idx="557">
                <c:v>10.1447</c:v>
              </c:pt>
              <c:pt idx="558">
                <c:v>10.5984</c:v>
              </c:pt>
              <c:pt idx="559">
                <c:v>10.793100000000001</c:v>
              </c:pt>
              <c:pt idx="560">
                <c:v>10.7898</c:v>
              </c:pt>
              <c:pt idx="561">
                <c:v>10.7898</c:v>
              </c:pt>
              <c:pt idx="562">
                <c:v>10.8024</c:v>
              </c:pt>
              <c:pt idx="563">
                <c:v>10.846399999999999</c:v>
              </c:pt>
              <c:pt idx="564">
                <c:v>10.825699999999999</c:v>
              </c:pt>
              <c:pt idx="565">
                <c:v>10.861000000000001</c:v>
              </c:pt>
              <c:pt idx="566">
                <c:v>10.861000000000001</c:v>
              </c:pt>
              <c:pt idx="567">
                <c:v>10.9566</c:v>
              </c:pt>
              <c:pt idx="568">
                <c:v>10.9375</c:v>
              </c:pt>
              <c:pt idx="569">
                <c:v>10.9504</c:v>
              </c:pt>
              <c:pt idx="570">
                <c:v>10.9374</c:v>
              </c:pt>
              <c:pt idx="571">
                <c:v>10.9374</c:v>
              </c:pt>
              <c:pt idx="572">
                <c:v>11.0908</c:v>
              </c:pt>
              <c:pt idx="573">
                <c:v>11.1393</c:v>
              </c:pt>
              <c:pt idx="574">
                <c:v>11.151</c:v>
              </c:pt>
              <c:pt idx="575">
                <c:v>11.1736</c:v>
              </c:pt>
              <c:pt idx="576">
                <c:v>11.1736</c:v>
              </c:pt>
              <c:pt idx="577">
                <c:v>11.125999999999999</c:v>
              </c:pt>
              <c:pt idx="578">
                <c:v>11.023999999999999</c:v>
              </c:pt>
              <c:pt idx="579">
                <c:v>10.9221</c:v>
              </c:pt>
              <c:pt idx="580">
                <c:v>10.8514</c:v>
              </c:pt>
              <c:pt idx="581">
                <c:v>10.8514</c:v>
              </c:pt>
              <c:pt idx="582">
                <c:v>10.8947</c:v>
              </c:pt>
              <c:pt idx="583">
                <c:v>10.9862</c:v>
              </c:pt>
              <c:pt idx="584">
                <c:v>10.925599999999999</c:v>
              </c:pt>
              <c:pt idx="585">
                <c:v>10.925599999999999</c:v>
              </c:pt>
              <c:pt idx="586">
                <c:v>10.925599999999999</c:v>
              </c:pt>
              <c:pt idx="587">
                <c:v>10.925599999999999</c:v>
              </c:pt>
              <c:pt idx="588">
                <c:v>11.0875</c:v>
              </c:pt>
              <c:pt idx="589">
                <c:v>11.094900000000001</c:v>
              </c:pt>
              <c:pt idx="590">
                <c:v>11.033200000000001</c:v>
              </c:pt>
              <c:pt idx="591">
                <c:v>11.033200000000001</c:v>
              </c:pt>
              <c:pt idx="592">
                <c:v>10.856</c:v>
              </c:pt>
              <c:pt idx="593">
                <c:v>10.786899999999999</c:v>
              </c:pt>
              <c:pt idx="594">
                <c:v>10.741</c:v>
              </c:pt>
              <c:pt idx="595">
                <c:v>10.6807</c:v>
              </c:pt>
              <c:pt idx="596">
                <c:v>10.6807</c:v>
              </c:pt>
              <c:pt idx="597">
                <c:v>10.7011</c:v>
              </c:pt>
              <c:pt idx="598">
                <c:v>10.888199999999999</c:v>
              </c:pt>
              <c:pt idx="599">
                <c:v>11.0305</c:v>
              </c:pt>
              <c:pt idx="600">
                <c:v>11.0602</c:v>
              </c:pt>
              <c:pt idx="601">
                <c:v>11.0602</c:v>
              </c:pt>
              <c:pt idx="602">
                <c:v>11.136799999999999</c:v>
              </c:pt>
              <c:pt idx="603">
                <c:v>11.0799</c:v>
              </c:pt>
              <c:pt idx="604">
                <c:v>11.101000000000001</c:v>
              </c:pt>
              <c:pt idx="605">
                <c:v>11.16</c:v>
              </c:pt>
              <c:pt idx="606">
                <c:v>11.16</c:v>
              </c:pt>
              <c:pt idx="607">
                <c:v>11.203799999999999</c:v>
              </c:pt>
              <c:pt idx="608">
                <c:v>11.230499999999999</c:v>
              </c:pt>
              <c:pt idx="609">
                <c:v>11.2324</c:v>
              </c:pt>
              <c:pt idx="610">
                <c:v>11.2248</c:v>
              </c:pt>
              <c:pt idx="611">
                <c:v>11.2248</c:v>
              </c:pt>
              <c:pt idx="612">
                <c:v>11.1485</c:v>
              </c:pt>
              <c:pt idx="613">
                <c:v>11.231999999999999</c:v>
              </c:pt>
              <c:pt idx="614">
                <c:v>11.2347</c:v>
              </c:pt>
              <c:pt idx="615">
                <c:v>11.360900000000001</c:v>
              </c:pt>
              <c:pt idx="616">
                <c:v>11.360900000000001</c:v>
              </c:pt>
              <c:pt idx="617">
                <c:v>11.4777</c:v>
              </c:pt>
              <c:pt idx="618">
                <c:v>11.618399999999999</c:v>
              </c:pt>
              <c:pt idx="619">
                <c:v>11.665100000000001</c:v>
              </c:pt>
              <c:pt idx="620">
                <c:v>11.7372</c:v>
              </c:pt>
              <c:pt idx="621">
                <c:v>11.7372</c:v>
              </c:pt>
              <c:pt idx="622">
                <c:v>11.688700000000001</c:v>
              </c:pt>
              <c:pt idx="623">
                <c:v>11.4436</c:v>
              </c:pt>
              <c:pt idx="624">
                <c:v>11.4595</c:v>
              </c:pt>
              <c:pt idx="625">
                <c:v>11.589399999999999</c:v>
              </c:pt>
              <c:pt idx="626">
                <c:v>11.589399999999999</c:v>
              </c:pt>
              <c:pt idx="627">
                <c:v>11.479699999999999</c:v>
              </c:pt>
              <c:pt idx="628">
                <c:v>11.6008</c:v>
              </c:pt>
              <c:pt idx="629">
                <c:v>11.6282</c:v>
              </c:pt>
              <c:pt idx="630">
                <c:v>11.7013</c:v>
              </c:pt>
              <c:pt idx="631">
                <c:v>11.7013</c:v>
              </c:pt>
              <c:pt idx="632">
                <c:v>11.7041</c:v>
              </c:pt>
              <c:pt idx="633">
                <c:v>11.973800000000001</c:v>
              </c:pt>
              <c:pt idx="634">
                <c:v>12.243</c:v>
              </c:pt>
              <c:pt idx="635">
                <c:v>12.2326</c:v>
              </c:pt>
              <c:pt idx="636">
                <c:v>12.2326</c:v>
              </c:pt>
              <c:pt idx="637">
                <c:v>12.0829</c:v>
              </c:pt>
              <c:pt idx="638">
                <c:v>12.0901</c:v>
              </c:pt>
              <c:pt idx="639">
                <c:v>11.889099999999999</c:v>
              </c:pt>
              <c:pt idx="640">
                <c:v>11.9138</c:v>
              </c:pt>
              <c:pt idx="641">
                <c:v>11.9138</c:v>
              </c:pt>
              <c:pt idx="642">
                <c:v>11.813000000000001</c:v>
              </c:pt>
              <c:pt idx="643">
                <c:v>12.008900000000001</c:v>
              </c:pt>
              <c:pt idx="644">
                <c:v>11.919700000000001</c:v>
              </c:pt>
              <c:pt idx="645">
                <c:v>11.763500000000001</c:v>
              </c:pt>
              <c:pt idx="646">
                <c:v>11.763500000000001</c:v>
              </c:pt>
              <c:pt idx="647">
                <c:v>11.7211</c:v>
              </c:pt>
              <c:pt idx="648">
                <c:v>11.7418</c:v>
              </c:pt>
              <c:pt idx="649">
                <c:v>11.6966</c:v>
              </c:pt>
              <c:pt idx="650">
                <c:v>11.672599999999999</c:v>
              </c:pt>
              <c:pt idx="651">
                <c:v>11.672599999999999</c:v>
              </c:pt>
              <c:pt idx="652">
                <c:v>11.682700000000001</c:v>
              </c:pt>
              <c:pt idx="653">
                <c:v>11.6187</c:v>
              </c:pt>
              <c:pt idx="654">
                <c:v>11.5931</c:v>
              </c:pt>
              <c:pt idx="655">
                <c:v>11.5886</c:v>
              </c:pt>
              <c:pt idx="656">
                <c:v>11.5886</c:v>
              </c:pt>
              <c:pt idx="657">
                <c:v>11.6187</c:v>
              </c:pt>
              <c:pt idx="658">
                <c:v>11.6546</c:v>
              </c:pt>
              <c:pt idx="659">
                <c:v>11.777900000000001</c:v>
              </c:pt>
              <c:pt idx="660">
                <c:v>11.876099999999999</c:v>
              </c:pt>
              <c:pt idx="661">
                <c:v>11.876099999999999</c:v>
              </c:pt>
              <c:pt idx="662">
                <c:v>11.818199999999999</c:v>
              </c:pt>
              <c:pt idx="663">
                <c:v>11.703099999999999</c:v>
              </c:pt>
              <c:pt idx="664">
                <c:v>11.576000000000001</c:v>
              </c:pt>
              <c:pt idx="665">
                <c:v>11.398199999999999</c:v>
              </c:pt>
              <c:pt idx="666">
                <c:v>11.398199999999999</c:v>
              </c:pt>
              <c:pt idx="667">
                <c:v>11.458299999999999</c:v>
              </c:pt>
              <c:pt idx="668">
                <c:v>11.5379</c:v>
              </c:pt>
              <c:pt idx="669">
                <c:v>11.4237</c:v>
              </c:pt>
              <c:pt idx="670">
                <c:v>11.3164</c:v>
              </c:pt>
              <c:pt idx="671">
                <c:v>11.3164</c:v>
              </c:pt>
              <c:pt idx="672">
                <c:v>11.368499999999999</c:v>
              </c:pt>
              <c:pt idx="673">
                <c:v>11.404400000000001</c:v>
              </c:pt>
              <c:pt idx="674">
                <c:v>11.4109</c:v>
              </c:pt>
              <c:pt idx="675">
                <c:v>11.444800000000001</c:v>
              </c:pt>
              <c:pt idx="676">
                <c:v>11.444800000000001</c:v>
              </c:pt>
              <c:pt idx="677">
                <c:v>11.359</c:v>
              </c:pt>
              <c:pt idx="678">
                <c:v>11.226100000000001</c:v>
              </c:pt>
              <c:pt idx="679">
                <c:v>11.1555</c:v>
              </c:pt>
              <c:pt idx="680">
                <c:v>11.351100000000001</c:v>
              </c:pt>
              <c:pt idx="681">
                <c:v>11.351100000000001</c:v>
              </c:pt>
              <c:pt idx="682">
                <c:v>11.304</c:v>
              </c:pt>
              <c:pt idx="683">
                <c:v>11.331200000000001</c:v>
              </c:pt>
              <c:pt idx="684">
                <c:v>11.3598</c:v>
              </c:pt>
              <c:pt idx="685">
                <c:v>11.379200000000001</c:v>
              </c:pt>
              <c:pt idx="686">
                <c:v>11.379200000000001</c:v>
              </c:pt>
              <c:pt idx="687">
                <c:v>11.3948</c:v>
              </c:pt>
              <c:pt idx="688">
                <c:v>11.384</c:v>
              </c:pt>
              <c:pt idx="689">
                <c:v>11.533099999999999</c:v>
              </c:pt>
              <c:pt idx="690">
                <c:v>11.5527</c:v>
              </c:pt>
              <c:pt idx="691">
                <c:v>11.5527</c:v>
              </c:pt>
              <c:pt idx="692">
                <c:v>11.6264</c:v>
              </c:pt>
              <c:pt idx="693">
                <c:v>11.628399999999999</c:v>
              </c:pt>
              <c:pt idx="694">
                <c:v>11.617800000000001</c:v>
              </c:pt>
              <c:pt idx="695">
                <c:v>11.680199999999999</c:v>
              </c:pt>
              <c:pt idx="696">
                <c:v>11.680199999999999</c:v>
              </c:pt>
              <c:pt idx="697">
                <c:v>11.6919</c:v>
              </c:pt>
              <c:pt idx="698">
                <c:v>11.764900000000001</c:v>
              </c:pt>
              <c:pt idx="699">
                <c:v>11.684799999999999</c:v>
              </c:pt>
              <c:pt idx="700">
                <c:v>11.5228</c:v>
              </c:pt>
              <c:pt idx="701">
                <c:v>11.5228</c:v>
              </c:pt>
              <c:pt idx="702">
                <c:v>11.3498</c:v>
              </c:pt>
              <c:pt idx="703">
                <c:v>11.238</c:v>
              </c:pt>
              <c:pt idx="704">
                <c:v>11.2902</c:v>
              </c:pt>
              <c:pt idx="705">
                <c:v>11.157299999999999</c:v>
              </c:pt>
              <c:pt idx="706">
                <c:v>11.157299999999999</c:v>
              </c:pt>
              <c:pt idx="707">
                <c:v>11.306900000000001</c:v>
              </c:pt>
              <c:pt idx="708">
                <c:v>11.1966</c:v>
              </c:pt>
              <c:pt idx="709">
                <c:v>11.280200000000001</c:v>
              </c:pt>
              <c:pt idx="710">
                <c:v>11.203900000000001</c:v>
              </c:pt>
              <c:pt idx="711">
                <c:v>11.203900000000001</c:v>
              </c:pt>
              <c:pt idx="712">
                <c:v>11.214600000000001</c:v>
              </c:pt>
              <c:pt idx="713">
                <c:v>11.264799999999999</c:v>
              </c:pt>
              <c:pt idx="714">
                <c:v>11.313499999999999</c:v>
              </c:pt>
              <c:pt idx="715">
                <c:v>11.2987</c:v>
              </c:pt>
              <c:pt idx="716">
                <c:v>11.2987</c:v>
              </c:pt>
              <c:pt idx="717">
                <c:v>11.37</c:v>
              </c:pt>
              <c:pt idx="718">
                <c:v>11.4359</c:v>
              </c:pt>
              <c:pt idx="719">
                <c:v>11.490399999999999</c:v>
              </c:pt>
              <c:pt idx="720">
                <c:v>11.584899999999999</c:v>
              </c:pt>
              <c:pt idx="721">
                <c:v>11.584899999999999</c:v>
              </c:pt>
              <c:pt idx="722">
                <c:v>11.405099999999999</c:v>
              </c:pt>
              <c:pt idx="723">
                <c:v>11.3931</c:v>
              </c:pt>
              <c:pt idx="724">
                <c:v>11.3034</c:v>
              </c:pt>
              <c:pt idx="725">
                <c:v>11.3034</c:v>
              </c:pt>
              <c:pt idx="726">
                <c:v>11.3034</c:v>
              </c:pt>
              <c:pt idx="727">
                <c:v>11.474399999999999</c:v>
              </c:pt>
              <c:pt idx="728">
                <c:v>11.4968</c:v>
              </c:pt>
              <c:pt idx="729">
                <c:v>11.528700000000001</c:v>
              </c:pt>
              <c:pt idx="730">
                <c:v>11.4742</c:v>
              </c:pt>
              <c:pt idx="731">
                <c:v>11.4742</c:v>
              </c:pt>
              <c:pt idx="732">
                <c:v>11.492699999999999</c:v>
              </c:pt>
              <c:pt idx="733">
                <c:v>11.488099999999999</c:v>
              </c:pt>
              <c:pt idx="734">
                <c:v>11.42</c:v>
              </c:pt>
              <c:pt idx="735">
                <c:v>11.42</c:v>
              </c:pt>
              <c:pt idx="736">
                <c:v>11.42</c:v>
              </c:pt>
              <c:pt idx="737">
                <c:v>11.67</c:v>
              </c:pt>
              <c:pt idx="738">
                <c:v>11.716900000000001</c:v>
              </c:pt>
              <c:pt idx="739">
                <c:v>11.8134</c:v>
              </c:pt>
              <c:pt idx="740">
                <c:v>11.6854</c:v>
              </c:pt>
              <c:pt idx="741">
                <c:v>11.6854</c:v>
              </c:pt>
              <c:pt idx="742">
                <c:v>11.915699999999999</c:v>
              </c:pt>
              <c:pt idx="743">
                <c:v>12.0181</c:v>
              </c:pt>
              <c:pt idx="744">
                <c:v>12.0047</c:v>
              </c:pt>
              <c:pt idx="745">
                <c:v>11.8613</c:v>
              </c:pt>
              <c:pt idx="746">
                <c:v>11.8613</c:v>
              </c:pt>
              <c:pt idx="747">
                <c:v>11.960800000000001</c:v>
              </c:pt>
              <c:pt idx="748">
                <c:v>11.952500000000001</c:v>
              </c:pt>
              <c:pt idx="749">
                <c:v>11.6153</c:v>
              </c:pt>
              <c:pt idx="750">
                <c:v>11.777900000000001</c:v>
              </c:pt>
              <c:pt idx="751">
                <c:v>11.777900000000001</c:v>
              </c:pt>
              <c:pt idx="752">
                <c:v>11.8072</c:v>
              </c:pt>
              <c:pt idx="753">
                <c:v>11.7628</c:v>
              </c:pt>
              <c:pt idx="754">
                <c:v>12.0097</c:v>
              </c:pt>
              <c:pt idx="755">
                <c:v>11.909800000000001</c:v>
              </c:pt>
              <c:pt idx="756">
                <c:v>11.909800000000001</c:v>
              </c:pt>
              <c:pt idx="757">
                <c:v>12.058400000000001</c:v>
              </c:pt>
              <c:pt idx="758">
                <c:v>12.0799</c:v>
              </c:pt>
              <c:pt idx="759">
                <c:v>12.0677</c:v>
              </c:pt>
              <c:pt idx="760">
                <c:v>12.014900000000001</c:v>
              </c:pt>
              <c:pt idx="761">
                <c:v>12.014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21.0168</c:v>
              </c:pt>
              <c:pt idx="1">
                <c:v>21.0168</c:v>
              </c:pt>
              <c:pt idx="2">
                <c:v>20.827500000000001</c:v>
              </c:pt>
              <c:pt idx="3">
                <c:v>19.913799999999998</c:v>
              </c:pt>
              <c:pt idx="4">
                <c:v>20.1281</c:v>
              </c:pt>
              <c:pt idx="5">
                <c:v>19.939699999999998</c:v>
              </c:pt>
              <c:pt idx="6">
                <c:v>19.939699999999998</c:v>
              </c:pt>
              <c:pt idx="7">
                <c:v>19.844000000000001</c:v>
              </c:pt>
              <c:pt idx="8">
                <c:v>19.898099999999999</c:v>
              </c:pt>
              <c:pt idx="9">
                <c:v>19.903099999999998</c:v>
              </c:pt>
              <c:pt idx="10">
                <c:v>19.831</c:v>
              </c:pt>
              <c:pt idx="11">
                <c:v>19.831</c:v>
              </c:pt>
              <c:pt idx="12">
                <c:v>19.683499999999999</c:v>
              </c:pt>
              <c:pt idx="13">
                <c:v>19.776</c:v>
              </c:pt>
              <c:pt idx="14">
                <c:v>19.737400000000001</c:v>
              </c:pt>
              <c:pt idx="15">
                <c:v>19.821100000000001</c:v>
              </c:pt>
              <c:pt idx="16">
                <c:v>19.821100000000001</c:v>
              </c:pt>
              <c:pt idx="17">
                <c:v>19.717500000000001</c:v>
              </c:pt>
              <c:pt idx="18">
                <c:v>19.474799999999998</c:v>
              </c:pt>
              <c:pt idx="19">
                <c:v>19.5305</c:v>
              </c:pt>
              <c:pt idx="20">
                <c:v>19.417000000000002</c:v>
              </c:pt>
              <c:pt idx="21">
                <c:v>19.417000000000002</c:v>
              </c:pt>
              <c:pt idx="22">
                <c:v>18.851900000000001</c:v>
              </c:pt>
              <c:pt idx="23">
                <c:v>19.122800000000002</c:v>
              </c:pt>
              <c:pt idx="24">
                <c:v>19.453099999999999</c:v>
              </c:pt>
              <c:pt idx="25">
                <c:v>19.407599999999999</c:v>
              </c:pt>
              <c:pt idx="26">
                <c:v>19.407599999999999</c:v>
              </c:pt>
              <c:pt idx="27">
                <c:v>19.754300000000001</c:v>
              </c:pt>
              <c:pt idx="28">
                <c:v>19.822900000000001</c:v>
              </c:pt>
              <c:pt idx="29">
                <c:v>19.836600000000001</c:v>
              </c:pt>
              <c:pt idx="30">
                <c:v>19.9101</c:v>
              </c:pt>
              <c:pt idx="31">
                <c:v>19.9101</c:v>
              </c:pt>
              <c:pt idx="32">
                <c:v>19.9101</c:v>
              </c:pt>
              <c:pt idx="33">
                <c:v>19.9101</c:v>
              </c:pt>
              <c:pt idx="34">
                <c:v>19.972899999999999</c:v>
              </c:pt>
              <c:pt idx="35">
                <c:v>19.951899999999998</c:v>
              </c:pt>
              <c:pt idx="36">
                <c:v>19.951899999999998</c:v>
              </c:pt>
              <c:pt idx="37">
                <c:v>18.409099999999999</c:v>
              </c:pt>
              <c:pt idx="38">
                <c:v>18.191600000000001</c:v>
              </c:pt>
              <c:pt idx="39">
                <c:v>17.984200000000001</c:v>
              </c:pt>
              <c:pt idx="40">
                <c:v>18.1843</c:v>
              </c:pt>
              <c:pt idx="41">
                <c:v>18.1843</c:v>
              </c:pt>
              <c:pt idx="42">
                <c:v>18.0412</c:v>
              </c:pt>
              <c:pt idx="43">
                <c:v>17.843800000000002</c:v>
              </c:pt>
              <c:pt idx="44">
                <c:v>17.905799999999999</c:v>
              </c:pt>
              <c:pt idx="45">
                <c:v>17.846</c:v>
              </c:pt>
              <c:pt idx="46">
                <c:v>17.846</c:v>
              </c:pt>
              <c:pt idx="47">
                <c:v>17.8765</c:v>
              </c:pt>
              <c:pt idx="48">
                <c:v>17.7257</c:v>
              </c:pt>
              <c:pt idx="49">
                <c:v>17.503799999999998</c:v>
              </c:pt>
              <c:pt idx="50">
                <c:v>17.770800000000001</c:v>
              </c:pt>
              <c:pt idx="51">
                <c:v>17.770800000000001</c:v>
              </c:pt>
              <c:pt idx="52">
                <c:v>17.656400000000001</c:v>
              </c:pt>
              <c:pt idx="53">
                <c:v>17.655100000000001</c:v>
              </c:pt>
              <c:pt idx="54">
                <c:v>17.621099999999998</c:v>
              </c:pt>
              <c:pt idx="55">
                <c:v>17.6248</c:v>
              </c:pt>
              <c:pt idx="56">
                <c:v>17.6248</c:v>
              </c:pt>
              <c:pt idx="57">
                <c:v>17.841799999999999</c:v>
              </c:pt>
              <c:pt idx="58">
                <c:v>17.864599999999999</c:v>
              </c:pt>
              <c:pt idx="59">
                <c:v>17.6371</c:v>
              </c:pt>
              <c:pt idx="60">
                <c:v>17.614100000000001</c:v>
              </c:pt>
              <c:pt idx="61">
                <c:v>17.614100000000001</c:v>
              </c:pt>
              <c:pt idx="62">
                <c:v>18.035399999999999</c:v>
              </c:pt>
              <c:pt idx="63">
                <c:v>18.035399999999999</c:v>
              </c:pt>
              <c:pt idx="64">
                <c:v>17.8489</c:v>
              </c:pt>
              <c:pt idx="65">
                <c:v>17.9254</c:v>
              </c:pt>
              <c:pt idx="66">
                <c:v>17.9254</c:v>
              </c:pt>
              <c:pt idx="67">
                <c:v>18.042200000000001</c:v>
              </c:pt>
              <c:pt idx="68">
                <c:v>18.062999999999999</c:v>
              </c:pt>
              <c:pt idx="69">
                <c:v>18.170000000000002</c:v>
              </c:pt>
              <c:pt idx="70">
                <c:v>18.244700000000002</c:v>
              </c:pt>
              <c:pt idx="71">
                <c:v>18.244700000000002</c:v>
              </c:pt>
              <c:pt idx="72">
                <c:v>18.299299999999999</c:v>
              </c:pt>
              <c:pt idx="73">
                <c:v>18.303899999999999</c:v>
              </c:pt>
              <c:pt idx="74">
                <c:v>18.353400000000001</c:v>
              </c:pt>
              <c:pt idx="75">
                <c:v>18.334599999999998</c:v>
              </c:pt>
              <c:pt idx="76">
                <c:v>18.334599999999998</c:v>
              </c:pt>
              <c:pt idx="77">
                <c:v>18.253</c:v>
              </c:pt>
              <c:pt idx="78">
                <c:v>18.253</c:v>
              </c:pt>
              <c:pt idx="79">
                <c:v>18.253</c:v>
              </c:pt>
              <c:pt idx="80">
                <c:v>18.253</c:v>
              </c:pt>
              <c:pt idx="81">
                <c:v>18.253</c:v>
              </c:pt>
              <c:pt idx="82">
                <c:v>18.388500000000001</c:v>
              </c:pt>
              <c:pt idx="83">
                <c:v>18.674299999999999</c:v>
              </c:pt>
              <c:pt idx="84">
                <c:v>18.758900000000001</c:v>
              </c:pt>
              <c:pt idx="85">
                <c:v>18.685099999999998</c:v>
              </c:pt>
              <c:pt idx="86">
                <c:v>18.685099999999998</c:v>
              </c:pt>
              <c:pt idx="87">
                <c:v>18.774100000000001</c:v>
              </c:pt>
              <c:pt idx="88">
                <c:v>18.982700000000001</c:v>
              </c:pt>
              <c:pt idx="89">
                <c:v>19.050899999999999</c:v>
              </c:pt>
              <c:pt idx="90">
                <c:v>19.074100000000001</c:v>
              </c:pt>
              <c:pt idx="91">
                <c:v>19.074100000000001</c:v>
              </c:pt>
              <c:pt idx="92">
                <c:v>19.007899999999999</c:v>
              </c:pt>
              <c:pt idx="93">
                <c:v>19.1099</c:v>
              </c:pt>
              <c:pt idx="94">
                <c:v>19.1099</c:v>
              </c:pt>
              <c:pt idx="95">
                <c:v>19.1099</c:v>
              </c:pt>
              <c:pt idx="96">
                <c:v>19.1099</c:v>
              </c:pt>
              <c:pt idx="97">
                <c:v>17.552099999999999</c:v>
              </c:pt>
              <c:pt idx="98">
                <c:v>17.620699999999999</c:v>
              </c:pt>
              <c:pt idx="99">
                <c:v>17.629200000000001</c:v>
              </c:pt>
              <c:pt idx="100">
                <c:v>17.5686</c:v>
              </c:pt>
              <c:pt idx="101">
                <c:v>17.5686</c:v>
              </c:pt>
              <c:pt idx="102">
                <c:v>17.5001</c:v>
              </c:pt>
              <c:pt idx="103">
                <c:v>17.465199999999999</c:v>
              </c:pt>
              <c:pt idx="104">
                <c:v>17.343</c:v>
              </c:pt>
              <c:pt idx="105">
                <c:v>17.238199999999999</c:v>
              </c:pt>
              <c:pt idx="106">
                <c:v>17.238199999999999</c:v>
              </c:pt>
              <c:pt idx="107">
                <c:v>17.347999999999999</c:v>
              </c:pt>
              <c:pt idx="108">
                <c:v>17.146799999999999</c:v>
              </c:pt>
              <c:pt idx="109">
                <c:v>17.071400000000001</c:v>
              </c:pt>
              <c:pt idx="110">
                <c:v>16.954599999999999</c:v>
              </c:pt>
              <c:pt idx="111">
                <c:v>16.954599999999999</c:v>
              </c:pt>
              <c:pt idx="112">
                <c:v>16.959199999999999</c:v>
              </c:pt>
              <c:pt idx="113">
                <c:v>16.954899999999999</c:v>
              </c:pt>
              <c:pt idx="114">
                <c:v>16.9574</c:v>
              </c:pt>
              <c:pt idx="115">
                <c:v>16.9557</c:v>
              </c:pt>
              <c:pt idx="116">
                <c:v>16.9557</c:v>
              </c:pt>
              <c:pt idx="117">
                <c:v>16.653700000000001</c:v>
              </c:pt>
              <c:pt idx="118">
                <c:v>16.734000000000002</c:v>
              </c:pt>
              <c:pt idx="119">
                <c:v>16.7821</c:v>
              </c:pt>
              <c:pt idx="120">
                <c:v>16.8414</c:v>
              </c:pt>
              <c:pt idx="121">
                <c:v>16.8414</c:v>
              </c:pt>
              <c:pt idx="122">
                <c:v>16.7165</c:v>
              </c:pt>
              <c:pt idx="123">
                <c:v>16.705300000000001</c:v>
              </c:pt>
              <c:pt idx="124">
                <c:v>16.683199999999999</c:v>
              </c:pt>
              <c:pt idx="125">
                <c:v>16.6401</c:v>
              </c:pt>
              <c:pt idx="126">
                <c:v>16.6401</c:v>
              </c:pt>
              <c:pt idx="127">
                <c:v>16.474599999999999</c:v>
              </c:pt>
              <c:pt idx="128">
                <c:v>16.4419</c:v>
              </c:pt>
              <c:pt idx="129">
                <c:v>16.5136</c:v>
              </c:pt>
              <c:pt idx="130">
                <c:v>16.657</c:v>
              </c:pt>
              <c:pt idx="131">
                <c:v>16.657</c:v>
              </c:pt>
              <c:pt idx="132">
                <c:v>16.6678</c:v>
              </c:pt>
              <c:pt idx="133">
                <c:v>16.620999999999999</c:v>
              </c:pt>
              <c:pt idx="134">
                <c:v>16.677499999999998</c:v>
              </c:pt>
              <c:pt idx="135">
                <c:v>16.708200000000001</c:v>
              </c:pt>
              <c:pt idx="136">
                <c:v>16.708200000000001</c:v>
              </c:pt>
              <c:pt idx="137">
                <c:v>16.630400000000002</c:v>
              </c:pt>
              <c:pt idx="138">
                <c:v>16.5898</c:v>
              </c:pt>
              <c:pt idx="139">
                <c:v>16.5288</c:v>
              </c:pt>
              <c:pt idx="140">
                <c:v>16.477900000000002</c:v>
              </c:pt>
              <c:pt idx="141">
                <c:v>16.477900000000002</c:v>
              </c:pt>
              <c:pt idx="142">
                <c:v>16.301200000000001</c:v>
              </c:pt>
              <c:pt idx="143">
                <c:v>16.378499999999999</c:v>
              </c:pt>
              <c:pt idx="144">
                <c:v>16.3718</c:v>
              </c:pt>
              <c:pt idx="145">
                <c:v>16.3718</c:v>
              </c:pt>
              <c:pt idx="146">
                <c:v>16.3718</c:v>
              </c:pt>
              <c:pt idx="147">
                <c:v>16.187000000000001</c:v>
              </c:pt>
              <c:pt idx="148">
                <c:v>16.205300000000001</c:v>
              </c:pt>
              <c:pt idx="149">
                <c:v>16.16</c:v>
              </c:pt>
              <c:pt idx="150">
                <c:v>16.018699999999999</c:v>
              </c:pt>
              <c:pt idx="151">
                <c:v>16.018699999999999</c:v>
              </c:pt>
              <c:pt idx="152">
                <c:v>15.650399999999999</c:v>
              </c:pt>
              <c:pt idx="153">
                <c:v>15.7037</c:v>
              </c:pt>
              <c:pt idx="154">
                <c:v>15.5146</c:v>
              </c:pt>
              <c:pt idx="155">
                <c:v>15.659000000000001</c:v>
              </c:pt>
              <c:pt idx="156">
                <c:v>15.659000000000001</c:v>
              </c:pt>
              <c:pt idx="157">
                <c:v>15.7433</c:v>
              </c:pt>
              <c:pt idx="158">
                <c:v>16.3292</c:v>
              </c:pt>
              <c:pt idx="159">
                <c:v>15.076700000000001</c:v>
              </c:pt>
              <c:pt idx="160">
                <c:v>15.0886</c:v>
              </c:pt>
              <c:pt idx="161">
                <c:v>15.0886</c:v>
              </c:pt>
              <c:pt idx="162">
                <c:v>14.928599999999999</c:v>
              </c:pt>
              <c:pt idx="163">
                <c:v>14.737399999999999</c:v>
              </c:pt>
              <c:pt idx="164">
                <c:v>14.7155</c:v>
              </c:pt>
              <c:pt idx="165">
                <c:v>14.4809</c:v>
              </c:pt>
              <c:pt idx="166">
                <c:v>14.4809</c:v>
              </c:pt>
              <c:pt idx="167">
                <c:v>14.418799999999999</c:v>
              </c:pt>
              <c:pt idx="168">
                <c:v>14.6517</c:v>
              </c:pt>
              <c:pt idx="169">
                <c:v>14.5236</c:v>
              </c:pt>
              <c:pt idx="170">
                <c:v>14.711</c:v>
              </c:pt>
              <c:pt idx="171">
                <c:v>14.711</c:v>
              </c:pt>
              <c:pt idx="172">
                <c:v>14.916399999999999</c:v>
              </c:pt>
              <c:pt idx="173">
                <c:v>14.817600000000001</c:v>
              </c:pt>
              <c:pt idx="174">
                <c:v>14.742800000000001</c:v>
              </c:pt>
              <c:pt idx="175">
                <c:v>14.8452</c:v>
              </c:pt>
              <c:pt idx="176">
                <c:v>14.8452</c:v>
              </c:pt>
              <c:pt idx="177">
                <c:v>14.707700000000001</c:v>
              </c:pt>
              <c:pt idx="178">
                <c:v>14.5444</c:v>
              </c:pt>
              <c:pt idx="179">
                <c:v>14.766</c:v>
              </c:pt>
              <c:pt idx="180">
                <c:v>14.7898</c:v>
              </c:pt>
              <c:pt idx="181">
                <c:v>14.7898</c:v>
              </c:pt>
              <c:pt idx="182">
                <c:v>14.690899999999999</c:v>
              </c:pt>
              <c:pt idx="183">
                <c:v>14.7286</c:v>
              </c:pt>
              <c:pt idx="184">
                <c:v>14.748100000000001</c:v>
              </c:pt>
              <c:pt idx="185">
                <c:v>14.750299999999999</c:v>
              </c:pt>
              <c:pt idx="186">
                <c:v>14.750299999999999</c:v>
              </c:pt>
              <c:pt idx="187">
                <c:v>14.6692</c:v>
              </c:pt>
              <c:pt idx="188">
                <c:v>14.674300000000001</c:v>
              </c:pt>
              <c:pt idx="189">
                <c:v>14.6052</c:v>
              </c:pt>
              <c:pt idx="190">
                <c:v>14.759600000000001</c:v>
              </c:pt>
              <c:pt idx="191">
                <c:v>14.759600000000001</c:v>
              </c:pt>
              <c:pt idx="192">
                <c:v>14.651199999999999</c:v>
              </c:pt>
              <c:pt idx="193">
                <c:v>14.6814</c:v>
              </c:pt>
              <c:pt idx="194">
                <c:v>14.694100000000001</c:v>
              </c:pt>
              <c:pt idx="195">
                <c:v>14.7013</c:v>
              </c:pt>
              <c:pt idx="196">
                <c:v>14.7013</c:v>
              </c:pt>
              <c:pt idx="197">
                <c:v>14.837400000000001</c:v>
              </c:pt>
              <c:pt idx="198">
                <c:v>14.9961</c:v>
              </c:pt>
              <c:pt idx="199">
                <c:v>15.0654</c:v>
              </c:pt>
              <c:pt idx="200">
                <c:v>15.0526</c:v>
              </c:pt>
              <c:pt idx="201">
                <c:v>15.0526</c:v>
              </c:pt>
              <c:pt idx="202">
                <c:v>15.0526</c:v>
              </c:pt>
              <c:pt idx="203">
                <c:v>15.0526</c:v>
              </c:pt>
              <c:pt idx="204">
                <c:v>15.2492</c:v>
              </c:pt>
              <c:pt idx="205">
                <c:v>15.234</c:v>
              </c:pt>
              <c:pt idx="206">
                <c:v>15.234</c:v>
              </c:pt>
              <c:pt idx="207">
                <c:v>15.044600000000001</c:v>
              </c:pt>
              <c:pt idx="208">
                <c:v>14.8621</c:v>
              </c:pt>
              <c:pt idx="209">
                <c:v>15.008800000000001</c:v>
              </c:pt>
              <c:pt idx="210">
                <c:v>15.086499999999999</c:v>
              </c:pt>
              <c:pt idx="211">
                <c:v>15.086499999999999</c:v>
              </c:pt>
              <c:pt idx="212">
                <c:v>15.086499999999999</c:v>
              </c:pt>
              <c:pt idx="213">
                <c:v>15.3612</c:v>
              </c:pt>
              <c:pt idx="214">
                <c:v>15.3988</c:v>
              </c:pt>
              <c:pt idx="215">
                <c:v>15.4427</c:v>
              </c:pt>
              <c:pt idx="216">
                <c:v>15.4427</c:v>
              </c:pt>
              <c:pt idx="217">
                <c:v>15.692299999999999</c:v>
              </c:pt>
              <c:pt idx="218">
                <c:v>15.851000000000001</c:v>
              </c:pt>
              <c:pt idx="219">
                <c:v>15.792899999999999</c:v>
              </c:pt>
              <c:pt idx="220">
                <c:v>15.9862</c:v>
              </c:pt>
              <c:pt idx="221">
                <c:v>15.9862</c:v>
              </c:pt>
              <c:pt idx="222">
                <c:v>16.145299999999999</c:v>
              </c:pt>
              <c:pt idx="223">
                <c:v>16.098099999999999</c:v>
              </c:pt>
              <c:pt idx="224">
                <c:v>16.0642</c:v>
              </c:pt>
              <c:pt idx="225">
                <c:v>16.012799999999999</c:v>
              </c:pt>
              <c:pt idx="226">
                <c:v>16.012799999999999</c:v>
              </c:pt>
              <c:pt idx="227">
                <c:v>16.177800000000001</c:v>
              </c:pt>
              <c:pt idx="228">
                <c:v>16.272600000000001</c:v>
              </c:pt>
              <c:pt idx="229">
                <c:v>16.335999999999999</c:v>
              </c:pt>
              <c:pt idx="230">
                <c:v>16.351700000000001</c:v>
              </c:pt>
              <c:pt idx="231">
                <c:v>16.351700000000001</c:v>
              </c:pt>
              <c:pt idx="232">
                <c:v>16.295000000000002</c:v>
              </c:pt>
              <c:pt idx="233">
                <c:v>16.3505</c:v>
              </c:pt>
              <c:pt idx="234">
                <c:v>16.156300000000002</c:v>
              </c:pt>
              <c:pt idx="235">
                <c:v>16.160799999999998</c:v>
              </c:pt>
              <c:pt idx="236">
                <c:v>16.160799999999998</c:v>
              </c:pt>
              <c:pt idx="237">
                <c:v>16.232900000000001</c:v>
              </c:pt>
              <c:pt idx="238">
                <c:v>16.238</c:v>
              </c:pt>
              <c:pt idx="239">
                <c:v>16.2683</c:v>
              </c:pt>
              <c:pt idx="240">
                <c:v>16.2683</c:v>
              </c:pt>
              <c:pt idx="241">
                <c:v>16.2683</c:v>
              </c:pt>
              <c:pt idx="242">
                <c:v>16.526700000000002</c:v>
              </c:pt>
              <c:pt idx="243">
                <c:v>16.462199999999999</c:v>
              </c:pt>
              <c:pt idx="244">
                <c:v>16.391100000000002</c:v>
              </c:pt>
              <c:pt idx="245">
                <c:v>16.380099999999999</c:v>
              </c:pt>
              <c:pt idx="246">
                <c:v>16.380099999999999</c:v>
              </c:pt>
              <c:pt idx="247">
                <c:v>16.422599999999999</c:v>
              </c:pt>
              <c:pt idx="248">
                <c:v>16.514199999999999</c:v>
              </c:pt>
              <c:pt idx="249">
                <c:v>16.585699999999999</c:v>
              </c:pt>
              <c:pt idx="250">
                <c:v>16.526599999999998</c:v>
              </c:pt>
              <c:pt idx="251">
                <c:v>16.526599999999998</c:v>
              </c:pt>
              <c:pt idx="252">
                <c:v>16.526599999999998</c:v>
              </c:pt>
              <c:pt idx="253">
                <c:v>16.610199999999999</c:v>
              </c:pt>
              <c:pt idx="254">
                <c:v>16.541</c:v>
              </c:pt>
              <c:pt idx="255">
                <c:v>16.591799999999999</c:v>
              </c:pt>
              <c:pt idx="256">
                <c:v>16.591799999999999</c:v>
              </c:pt>
              <c:pt idx="257">
                <c:v>16.593299999999999</c:v>
              </c:pt>
              <c:pt idx="258">
                <c:v>16.575900000000001</c:v>
              </c:pt>
              <c:pt idx="259">
                <c:v>16.459199999999999</c:v>
              </c:pt>
              <c:pt idx="260">
                <c:v>17.133500000000002</c:v>
              </c:pt>
              <c:pt idx="261">
                <c:v>17.133500000000002</c:v>
              </c:pt>
              <c:pt idx="262">
                <c:v>17.255099999999999</c:v>
              </c:pt>
              <c:pt idx="263">
                <c:v>17.317399999999999</c:v>
              </c:pt>
              <c:pt idx="264">
                <c:v>17.255700000000001</c:v>
              </c:pt>
              <c:pt idx="265">
                <c:v>17.2179</c:v>
              </c:pt>
              <c:pt idx="266">
                <c:v>17.2179</c:v>
              </c:pt>
              <c:pt idx="267">
                <c:v>17.1568</c:v>
              </c:pt>
              <c:pt idx="268">
                <c:v>17.081700000000001</c:v>
              </c:pt>
              <c:pt idx="269">
                <c:v>17.101500000000001</c:v>
              </c:pt>
              <c:pt idx="270">
                <c:v>17.175000000000001</c:v>
              </c:pt>
              <c:pt idx="271">
                <c:v>17.175000000000001</c:v>
              </c:pt>
              <c:pt idx="272">
                <c:v>17.146799999999999</c:v>
              </c:pt>
              <c:pt idx="273">
                <c:v>17.134699999999999</c:v>
              </c:pt>
              <c:pt idx="274">
                <c:v>17.104299999999999</c:v>
              </c:pt>
              <c:pt idx="275">
                <c:v>17.1236</c:v>
              </c:pt>
              <c:pt idx="276">
                <c:v>17.1236</c:v>
              </c:pt>
              <c:pt idx="277">
                <c:v>17.2</c:v>
              </c:pt>
              <c:pt idx="278">
                <c:v>17.2348</c:v>
              </c:pt>
              <c:pt idx="279">
                <c:v>16.946300000000001</c:v>
              </c:pt>
              <c:pt idx="280">
                <c:v>16.946300000000001</c:v>
              </c:pt>
              <c:pt idx="281">
                <c:v>16.946300000000001</c:v>
              </c:pt>
              <c:pt idx="282">
                <c:v>16.651599999999998</c:v>
              </c:pt>
              <c:pt idx="283">
                <c:v>16.651599999999998</c:v>
              </c:pt>
              <c:pt idx="284">
                <c:v>16.651599999999998</c:v>
              </c:pt>
              <c:pt idx="285">
                <c:v>16.651599999999998</c:v>
              </c:pt>
              <c:pt idx="286">
                <c:v>16.651599999999998</c:v>
              </c:pt>
              <c:pt idx="287">
                <c:v>16.4373</c:v>
              </c:pt>
              <c:pt idx="288">
                <c:v>16.337599999999998</c:v>
              </c:pt>
              <c:pt idx="289">
                <c:v>16.187899999999999</c:v>
              </c:pt>
              <c:pt idx="290">
                <c:v>16.395700000000001</c:v>
              </c:pt>
              <c:pt idx="291">
                <c:v>16.395700000000001</c:v>
              </c:pt>
              <c:pt idx="292">
                <c:v>16.570699999999999</c:v>
              </c:pt>
              <c:pt idx="293">
                <c:v>16.585799999999999</c:v>
              </c:pt>
              <c:pt idx="294">
                <c:v>16.4818</c:v>
              </c:pt>
              <c:pt idx="295">
                <c:v>16.3567</c:v>
              </c:pt>
              <c:pt idx="296">
                <c:v>16.3567</c:v>
              </c:pt>
              <c:pt idx="297">
                <c:v>16.349399999999999</c:v>
              </c:pt>
              <c:pt idx="298">
                <c:v>16.4099</c:v>
              </c:pt>
              <c:pt idx="299">
                <c:v>16.3537</c:v>
              </c:pt>
              <c:pt idx="300">
                <c:v>16.375800000000002</c:v>
              </c:pt>
              <c:pt idx="301">
                <c:v>16.375800000000002</c:v>
              </c:pt>
              <c:pt idx="302">
                <c:v>16.349399999999999</c:v>
              </c:pt>
              <c:pt idx="303">
                <c:v>16.334900000000001</c:v>
              </c:pt>
              <c:pt idx="304">
                <c:v>16.421900000000001</c:v>
              </c:pt>
              <c:pt idx="305">
                <c:v>16.467199999999998</c:v>
              </c:pt>
              <c:pt idx="306">
                <c:v>16.467199999999998</c:v>
              </c:pt>
              <c:pt idx="307">
                <c:v>16.686</c:v>
              </c:pt>
              <c:pt idx="308">
                <c:v>16.713799999999999</c:v>
              </c:pt>
              <c:pt idx="309">
                <c:v>16.960799999999999</c:v>
              </c:pt>
              <c:pt idx="310">
                <c:v>16.916699999999999</c:v>
              </c:pt>
              <c:pt idx="311">
                <c:v>16.916699999999999</c:v>
              </c:pt>
              <c:pt idx="312">
                <c:v>16.866099999999999</c:v>
              </c:pt>
              <c:pt idx="313">
                <c:v>16.827300000000001</c:v>
              </c:pt>
              <c:pt idx="314">
                <c:v>16.8475</c:v>
              </c:pt>
              <c:pt idx="315">
                <c:v>16.783300000000001</c:v>
              </c:pt>
              <c:pt idx="316">
                <c:v>16.783300000000001</c:v>
              </c:pt>
              <c:pt idx="317">
                <c:v>16.663799999999998</c:v>
              </c:pt>
              <c:pt idx="318">
                <c:v>16.6038</c:v>
              </c:pt>
              <c:pt idx="319">
                <c:v>16.6722</c:v>
              </c:pt>
              <c:pt idx="320">
                <c:v>16.898199999999999</c:v>
              </c:pt>
              <c:pt idx="321">
                <c:v>16.898199999999999</c:v>
              </c:pt>
              <c:pt idx="322">
                <c:v>16.7866</c:v>
              </c:pt>
              <c:pt idx="323">
                <c:v>16.840900000000001</c:v>
              </c:pt>
              <c:pt idx="324">
                <c:v>16.8918</c:v>
              </c:pt>
              <c:pt idx="325">
                <c:v>16.874500000000001</c:v>
              </c:pt>
              <c:pt idx="326">
                <c:v>16.874500000000001</c:v>
              </c:pt>
              <c:pt idx="327">
                <c:v>16.895299999999999</c:v>
              </c:pt>
              <c:pt idx="328">
                <c:v>16.859400000000001</c:v>
              </c:pt>
              <c:pt idx="329">
                <c:v>16.831499999999998</c:v>
              </c:pt>
              <c:pt idx="330">
                <c:v>16.827999999999999</c:v>
              </c:pt>
              <c:pt idx="331">
                <c:v>16.827999999999999</c:v>
              </c:pt>
              <c:pt idx="332">
                <c:v>16.827999999999999</c:v>
              </c:pt>
              <c:pt idx="333">
                <c:v>16.827999999999999</c:v>
              </c:pt>
              <c:pt idx="334">
                <c:v>16.738700000000001</c:v>
              </c:pt>
              <c:pt idx="335">
                <c:v>16.8323</c:v>
              </c:pt>
              <c:pt idx="336">
                <c:v>16.8323</c:v>
              </c:pt>
              <c:pt idx="337">
                <c:v>16.797999999999998</c:v>
              </c:pt>
              <c:pt idx="338">
                <c:v>16.7882</c:v>
              </c:pt>
              <c:pt idx="339">
                <c:v>16.6327</c:v>
              </c:pt>
              <c:pt idx="340">
                <c:v>16.7683</c:v>
              </c:pt>
              <c:pt idx="341">
                <c:v>16.7683</c:v>
              </c:pt>
              <c:pt idx="342">
                <c:v>16.632100000000001</c:v>
              </c:pt>
              <c:pt idx="343">
                <c:v>16.606999999999999</c:v>
              </c:pt>
              <c:pt idx="344">
                <c:v>16.657499999999999</c:v>
              </c:pt>
              <c:pt idx="345">
                <c:v>16.7148</c:v>
              </c:pt>
              <c:pt idx="346">
                <c:v>16.7148</c:v>
              </c:pt>
              <c:pt idx="347">
                <c:v>16.867000000000001</c:v>
              </c:pt>
              <c:pt idx="348">
                <c:v>16.969100000000001</c:v>
              </c:pt>
              <c:pt idx="349">
                <c:v>16.9114</c:v>
              </c:pt>
              <c:pt idx="350">
                <c:v>16.986000000000001</c:v>
              </c:pt>
              <c:pt idx="351">
                <c:v>16.986000000000001</c:v>
              </c:pt>
              <c:pt idx="352">
                <c:v>17.1021</c:v>
              </c:pt>
              <c:pt idx="353">
                <c:v>17.068000000000001</c:v>
              </c:pt>
              <c:pt idx="354">
                <c:v>17.074300000000001</c:v>
              </c:pt>
              <c:pt idx="355">
                <c:v>17.040500000000002</c:v>
              </c:pt>
              <c:pt idx="356">
                <c:v>17.040500000000002</c:v>
              </c:pt>
              <c:pt idx="357">
                <c:v>17.051500000000001</c:v>
              </c:pt>
              <c:pt idx="358">
                <c:v>16.954499999999999</c:v>
              </c:pt>
              <c:pt idx="359">
                <c:v>17.000900000000001</c:v>
              </c:pt>
              <c:pt idx="360">
                <c:v>16.977799999999998</c:v>
              </c:pt>
              <c:pt idx="361">
                <c:v>16.977799999999998</c:v>
              </c:pt>
              <c:pt idx="362">
                <c:v>17.114999999999998</c:v>
              </c:pt>
              <c:pt idx="363">
                <c:v>17.094999999999999</c:v>
              </c:pt>
              <c:pt idx="364">
                <c:v>17.359000000000002</c:v>
              </c:pt>
              <c:pt idx="365">
                <c:v>17.264299999999999</c:v>
              </c:pt>
              <c:pt idx="366">
                <c:v>17.264299999999999</c:v>
              </c:pt>
              <c:pt idx="367">
                <c:v>16.569800000000001</c:v>
              </c:pt>
              <c:pt idx="368">
                <c:v>16.730499999999999</c:v>
              </c:pt>
              <c:pt idx="369">
                <c:v>16.810199999999998</c:v>
              </c:pt>
              <c:pt idx="370">
                <c:v>16.7712</c:v>
              </c:pt>
              <c:pt idx="371">
                <c:v>16.7712</c:v>
              </c:pt>
              <c:pt idx="372">
                <c:v>16.726900000000001</c:v>
              </c:pt>
              <c:pt idx="373">
                <c:v>16.583200000000001</c:v>
              </c:pt>
              <c:pt idx="374">
                <c:v>16.854700000000001</c:v>
              </c:pt>
              <c:pt idx="375">
                <c:v>16.8963</c:v>
              </c:pt>
              <c:pt idx="376">
                <c:v>16.8963</c:v>
              </c:pt>
              <c:pt idx="377">
                <c:v>16.892499999999998</c:v>
              </c:pt>
              <c:pt idx="378">
                <c:v>16.842199999999998</c:v>
              </c:pt>
              <c:pt idx="379">
                <c:v>16.867899999999999</c:v>
              </c:pt>
              <c:pt idx="380">
                <c:v>16.932500000000001</c:v>
              </c:pt>
              <c:pt idx="381">
                <c:v>16.932500000000001</c:v>
              </c:pt>
              <c:pt idx="382">
                <c:v>16.945599999999999</c:v>
              </c:pt>
              <c:pt idx="383">
                <c:v>17.018999999999998</c:v>
              </c:pt>
              <c:pt idx="384">
                <c:v>16.9482</c:v>
              </c:pt>
              <c:pt idx="385">
                <c:v>16.9909</c:v>
              </c:pt>
              <c:pt idx="386">
                <c:v>16.9909</c:v>
              </c:pt>
              <c:pt idx="387">
                <c:v>16.918600000000001</c:v>
              </c:pt>
              <c:pt idx="388">
                <c:v>16.955300000000001</c:v>
              </c:pt>
              <c:pt idx="389">
                <c:v>16.880199999999999</c:v>
              </c:pt>
              <c:pt idx="390">
                <c:v>16.9178</c:v>
              </c:pt>
              <c:pt idx="391">
                <c:v>16.9178</c:v>
              </c:pt>
              <c:pt idx="392">
                <c:v>16.866099999999999</c:v>
              </c:pt>
              <c:pt idx="393">
                <c:v>16.948399999999999</c:v>
              </c:pt>
              <c:pt idx="394">
                <c:v>16.7486</c:v>
              </c:pt>
              <c:pt idx="395">
                <c:v>16.781600000000001</c:v>
              </c:pt>
              <c:pt idx="396">
                <c:v>16.781600000000001</c:v>
              </c:pt>
              <c:pt idx="397">
                <c:v>16.829499999999999</c:v>
              </c:pt>
              <c:pt idx="398">
                <c:v>16.834299999999999</c:v>
              </c:pt>
              <c:pt idx="399">
                <c:v>16.835100000000001</c:v>
              </c:pt>
              <c:pt idx="400">
                <c:v>16.951599999999999</c:v>
              </c:pt>
              <c:pt idx="401">
                <c:v>16.951599999999999</c:v>
              </c:pt>
              <c:pt idx="402">
                <c:v>16.874600000000001</c:v>
              </c:pt>
              <c:pt idx="403">
                <c:v>16.901900000000001</c:v>
              </c:pt>
              <c:pt idx="404">
                <c:v>17.0122</c:v>
              </c:pt>
              <c:pt idx="405">
                <c:v>17.012599999999999</c:v>
              </c:pt>
              <c:pt idx="406">
                <c:v>17.012599999999999</c:v>
              </c:pt>
              <c:pt idx="407">
                <c:v>16.868300000000001</c:v>
              </c:pt>
              <c:pt idx="408">
                <c:v>16.874600000000001</c:v>
              </c:pt>
              <c:pt idx="409">
                <c:v>16.668199999999999</c:v>
              </c:pt>
              <c:pt idx="410">
                <c:v>16.541599999999999</c:v>
              </c:pt>
              <c:pt idx="411">
                <c:v>16.541599999999999</c:v>
              </c:pt>
              <c:pt idx="412">
                <c:v>16.4758</c:v>
              </c:pt>
              <c:pt idx="413">
                <c:v>16.574000000000002</c:v>
              </c:pt>
              <c:pt idx="414">
                <c:v>16.551500000000001</c:v>
              </c:pt>
              <c:pt idx="415">
                <c:v>16.582599999999999</c:v>
              </c:pt>
              <c:pt idx="416">
                <c:v>16.582599999999999</c:v>
              </c:pt>
              <c:pt idx="417">
                <c:v>16.5166</c:v>
              </c:pt>
              <c:pt idx="418">
                <c:v>16.5975</c:v>
              </c:pt>
              <c:pt idx="419">
                <c:v>16.627300000000002</c:v>
              </c:pt>
              <c:pt idx="420">
                <c:v>16.598500000000001</c:v>
              </c:pt>
              <c:pt idx="421">
                <c:v>16.598500000000001</c:v>
              </c:pt>
              <c:pt idx="422">
                <c:v>16.287199999999999</c:v>
              </c:pt>
              <c:pt idx="423">
                <c:v>16.2562</c:v>
              </c:pt>
              <c:pt idx="424">
                <c:v>16.1601</c:v>
              </c:pt>
              <c:pt idx="425">
                <c:v>16.103899999999999</c:v>
              </c:pt>
              <c:pt idx="426">
                <c:v>16.103899999999999</c:v>
              </c:pt>
              <c:pt idx="427">
                <c:v>16.381599999999999</c:v>
              </c:pt>
              <c:pt idx="428">
                <c:v>16.353400000000001</c:v>
              </c:pt>
              <c:pt idx="429">
                <c:v>16.410900000000002</c:v>
              </c:pt>
              <c:pt idx="430">
                <c:v>16.4681</c:v>
              </c:pt>
              <c:pt idx="431">
                <c:v>16.4681</c:v>
              </c:pt>
              <c:pt idx="432">
                <c:v>16.4695</c:v>
              </c:pt>
              <c:pt idx="433">
                <c:v>16.503599999999999</c:v>
              </c:pt>
              <c:pt idx="434">
                <c:v>16.585100000000001</c:v>
              </c:pt>
              <c:pt idx="435">
                <c:v>16.557300000000001</c:v>
              </c:pt>
              <c:pt idx="436">
                <c:v>16.557300000000001</c:v>
              </c:pt>
              <c:pt idx="437">
                <c:v>16.726400000000002</c:v>
              </c:pt>
              <c:pt idx="438">
                <c:v>16.725100000000001</c:v>
              </c:pt>
              <c:pt idx="439">
                <c:v>16.846699999999998</c:v>
              </c:pt>
              <c:pt idx="440">
                <c:v>16.868200000000002</c:v>
              </c:pt>
              <c:pt idx="441">
                <c:v>16.868200000000002</c:v>
              </c:pt>
              <c:pt idx="442">
                <c:v>16.9922</c:v>
              </c:pt>
              <c:pt idx="443">
                <c:v>17.026199999999999</c:v>
              </c:pt>
              <c:pt idx="444">
                <c:v>17.017800000000001</c:v>
              </c:pt>
              <c:pt idx="445">
                <c:v>16.925899999999999</c:v>
              </c:pt>
              <c:pt idx="446">
                <c:v>16.925899999999999</c:v>
              </c:pt>
              <c:pt idx="447">
                <c:v>16.7653</c:v>
              </c:pt>
              <c:pt idx="448">
                <c:v>16.788</c:v>
              </c:pt>
              <c:pt idx="449">
                <c:v>16.723500000000001</c:v>
              </c:pt>
              <c:pt idx="450">
                <c:v>16.762499999999999</c:v>
              </c:pt>
              <c:pt idx="451">
                <c:v>16.762499999999999</c:v>
              </c:pt>
              <c:pt idx="452">
                <c:v>16.752600000000001</c:v>
              </c:pt>
              <c:pt idx="453">
                <c:v>16.760899999999999</c:v>
              </c:pt>
              <c:pt idx="454">
                <c:v>16.8339</c:v>
              </c:pt>
              <c:pt idx="455">
                <c:v>16.867999999999999</c:v>
              </c:pt>
              <c:pt idx="456">
                <c:v>16.867999999999999</c:v>
              </c:pt>
              <c:pt idx="457">
                <c:v>16.905799999999999</c:v>
              </c:pt>
              <c:pt idx="458">
                <c:v>16.886500000000002</c:v>
              </c:pt>
              <c:pt idx="459">
                <c:v>16.914400000000001</c:v>
              </c:pt>
              <c:pt idx="460">
                <c:v>16.939599999999999</c:v>
              </c:pt>
              <c:pt idx="461">
                <c:v>16.939599999999999</c:v>
              </c:pt>
              <c:pt idx="462">
                <c:v>16.836500000000001</c:v>
              </c:pt>
              <c:pt idx="463">
                <c:v>16.8125</c:v>
              </c:pt>
              <c:pt idx="464">
                <c:v>16.846900000000002</c:v>
              </c:pt>
              <c:pt idx="465">
                <c:v>16.847899999999999</c:v>
              </c:pt>
              <c:pt idx="466">
                <c:v>16.847899999999999</c:v>
              </c:pt>
              <c:pt idx="467">
                <c:v>16.884699999999999</c:v>
              </c:pt>
              <c:pt idx="468">
                <c:v>16.9297</c:v>
              </c:pt>
              <c:pt idx="469">
                <c:v>16.993600000000001</c:v>
              </c:pt>
              <c:pt idx="470">
                <c:v>16.986000000000001</c:v>
              </c:pt>
              <c:pt idx="471">
                <c:v>16.986000000000001</c:v>
              </c:pt>
              <c:pt idx="472">
                <c:v>17.0274</c:v>
              </c:pt>
              <c:pt idx="473">
                <c:v>17.0501</c:v>
              </c:pt>
              <c:pt idx="474">
                <c:v>17.0501</c:v>
              </c:pt>
              <c:pt idx="475">
                <c:v>17.0501</c:v>
              </c:pt>
              <c:pt idx="476">
                <c:v>17.0501</c:v>
              </c:pt>
              <c:pt idx="477">
                <c:v>17.092500000000001</c:v>
              </c:pt>
              <c:pt idx="478">
                <c:v>17.214099999999998</c:v>
              </c:pt>
              <c:pt idx="479">
                <c:v>17.299700000000001</c:v>
              </c:pt>
              <c:pt idx="480">
                <c:v>17.406300000000002</c:v>
              </c:pt>
              <c:pt idx="481">
                <c:v>17.406300000000002</c:v>
              </c:pt>
              <c:pt idx="482">
                <c:v>17.209700000000002</c:v>
              </c:pt>
              <c:pt idx="483">
                <c:v>17.338699999999999</c:v>
              </c:pt>
              <c:pt idx="484">
                <c:v>17.408899999999999</c:v>
              </c:pt>
              <c:pt idx="485">
                <c:v>17.4207</c:v>
              </c:pt>
              <c:pt idx="486">
                <c:v>17.4207</c:v>
              </c:pt>
              <c:pt idx="487">
                <c:v>17.527699999999999</c:v>
              </c:pt>
              <c:pt idx="488">
                <c:v>17.629200000000001</c:v>
              </c:pt>
              <c:pt idx="489">
                <c:v>17.800799999999999</c:v>
              </c:pt>
              <c:pt idx="490">
                <c:v>17.8215</c:v>
              </c:pt>
              <c:pt idx="491">
                <c:v>17.8215</c:v>
              </c:pt>
              <c:pt idx="492">
                <c:v>18.3186</c:v>
              </c:pt>
              <c:pt idx="493">
                <c:v>17.310400000000001</c:v>
              </c:pt>
              <c:pt idx="494">
                <c:v>17.1447</c:v>
              </c:pt>
              <c:pt idx="495">
                <c:v>17.1447</c:v>
              </c:pt>
              <c:pt idx="496">
                <c:v>17.1447</c:v>
              </c:pt>
              <c:pt idx="497">
                <c:v>17.4438</c:v>
              </c:pt>
              <c:pt idx="498">
                <c:v>17.5336</c:v>
              </c:pt>
              <c:pt idx="499">
                <c:v>17.5184</c:v>
              </c:pt>
              <c:pt idx="500">
                <c:v>17.422799999999999</c:v>
              </c:pt>
              <c:pt idx="501">
                <c:v>17.422799999999999</c:v>
              </c:pt>
              <c:pt idx="502">
                <c:v>17.510999999999999</c:v>
              </c:pt>
              <c:pt idx="503">
                <c:v>17.5318</c:v>
              </c:pt>
              <c:pt idx="504">
                <c:v>17.598800000000001</c:v>
              </c:pt>
              <c:pt idx="505">
                <c:v>17.6691</c:v>
              </c:pt>
              <c:pt idx="506">
                <c:v>17.6691</c:v>
              </c:pt>
              <c:pt idx="507">
                <c:v>17.657299999999999</c:v>
              </c:pt>
              <c:pt idx="508">
                <c:v>17.793299999999999</c:v>
              </c:pt>
              <c:pt idx="509">
                <c:v>17.849699999999999</c:v>
              </c:pt>
              <c:pt idx="510">
                <c:v>18.009599999999999</c:v>
              </c:pt>
              <c:pt idx="511">
                <c:v>18.009599999999999</c:v>
              </c:pt>
              <c:pt idx="512">
                <c:v>17.915600000000001</c:v>
              </c:pt>
              <c:pt idx="513">
                <c:v>17.915600000000001</c:v>
              </c:pt>
              <c:pt idx="514">
                <c:v>17.915600000000001</c:v>
              </c:pt>
              <c:pt idx="515">
                <c:v>17.915600000000001</c:v>
              </c:pt>
              <c:pt idx="516">
                <c:v>17.915600000000001</c:v>
              </c:pt>
              <c:pt idx="517">
                <c:v>18.197099999999999</c:v>
              </c:pt>
              <c:pt idx="518">
                <c:v>18.1692</c:v>
              </c:pt>
              <c:pt idx="519">
                <c:v>18.102900000000002</c:v>
              </c:pt>
              <c:pt idx="520">
                <c:v>18.029599999999999</c:v>
              </c:pt>
              <c:pt idx="521">
                <c:v>18.029599999999999</c:v>
              </c:pt>
              <c:pt idx="522">
                <c:v>17.946000000000002</c:v>
              </c:pt>
              <c:pt idx="523">
                <c:v>17.7806</c:v>
              </c:pt>
              <c:pt idx="524">
                <c:v>17.771699999999999</c:v>
              </c:pt>
              <c:pt idx="525">
                <c:v>17.6739</c:v>
              </c:pt>
              <c:pt idx="526">
                <c:v>17.6739</c:v>
              </c:pt>
              <c:pt idx="527">
                <c:v>17.542000000000002</c:v>
              </c:pt>
              <c:pt idx="528">
                <c:v>17.662700000000001</c:v>
              </c:pt>
              <c:pt idx="529">
                <c:v>17.7179</c:v>
              </c:pt>
              <c:pt idx="530">
                <c:v>17.8704</c:v>
              </c:pt>
              <c:pt idx="531">
                <c:v>17.8704</c:v>
              </c:pt>
              <c:pt idx="532">
                <c:v>18.101400000000002</c:v>
              </c:pt>
              <c:pt idx="533">
                <c:v>18.219799999999999</c:v>
              </c:pt>
              <c:pt idx="534">
                <c:v>18.1069</c:v>
              </c:pt>
              <c:pt idx="535">
                <c:v>18.086200000000002</c:v>
              </c:pt>
              <c:pt idx="536">
                <c:v>18.086200000000002</c:v>
              </c:pt>
              <c:pt idx="537">
                <c:v>18.086200000000002</c:v>
              </c:pt>
              <c:pt idx="538">
                <c:v>18.086200000000002</c:v>
              </c:pt>
              <c:pt idx="539">
                <c:v>18.005500000000001</c:v>
              </c:pt>
              <c:pt idx="540">
                <c:v>17.989599999999999</c:v>
              </c:pt>
              <c:pt idx="541">
                <c:v>17.989599999999999</c:v>
              </c:pt>
              <c:pt idx="542">
                <c:v>16.677</c:v>
              </c:pt>
              <c:pt idx="543">
                <c:v>17.279800000000002</c:v>
              </c:pt>
              <c:pt idx="544">
                <c:v>17.1721</c:v>
              </c:pt>
              <c:pt idx="545">
                <c:v>17.476600000000001</c:v>
              </c:pt>
              <c:pt idx="546">
                <c:v>17.476600000000001</c:v>
              </c:pt>
              <c:pt idx="547">
                <c:v>17.400099999999998</c:v>
              </c:pt>
              <c:pt idx="548">
                <c:v>17.358000000000001</c:v>
              </c:pt>
              <c:pt idx="549">
                <c:v>17.381</c:v>
              </c:pt>
              <c:pt idx="550">
                <c:v>17.5185</c:v>
              </c:pt>
              <c:pt idx="551">
                <c:v>17.5185</c:v>
              </c:pt>
              <c:pt idx="552">
                <c:v>17.485700000000001</c:v>
              </c:pt>
              <c:pt idx="553">
                <c:v>17.309899999999999</c:v>
              </c:pt>
              <c:pt idx="554">
                <c:v>17.357900000000001</c:v>
              </c:pt>
              <c:pt idx="555">
                <c:v>17.3933</c:v>
              </c:pt>
              <c:pt idx="556">
                <c:v>17.3933</c:v>
              </c:pt>
              <c:pt idx="557">
                <c:v>17.333400000000001</c:v>
              </c:pt>
              <c:pt idx="558">
                <c:v>17.3598</c:v>
              </c:pt>
              <c:pt idx="559">
                <c:v>17.6249</c:v>
              </c:pt>
              <c:pt idx="560">
                <c:v>17.665299999999998</c:v>
              </c:pt>
              <c:pt idx="561">
                <c:v>17.665299999999998</c:v>
              </c:pt>
              <c:pt idx="562">
                <c:v>17.750399999999999</c:v>
              </c:pt>
              <c:pt idx="563">
                <c:v>17.782399999999999</c:v>
              </c:pt>
              <c:pt idx="564">
                <c:v>17.808299999999999</c:v>
              </c:pt>
              <c:pt idx="565">
                <c:v>17.779900000000001</c:v>
              </c:pt>
              <c:pt idx="566">
                <c:v>17.779900000000001</c:v>
              </c:pt>
              <c:pt idx="567">
                <c:v>17.853400000000001</c:v>
              </c:pt>
              <c:pt idx="568">
                <c:v>17.873699999999999</c:v>
              </c:pt>
              <c:pt idx="569">
                <c:v>17.8675</c:v>
              </c:pt>
              <c:pt idx="570">
                <c:v>17.845400000000001</c:v>
              </c:pt>
              <c:pt idx="571">
                <c:v>17.845400000000001</c:v>
              </c:pt>
              <c:pt idx="572">
                <c:v>17.742599999999999</c:v>
              </c:pt>
              <c:pt idx="573">
                <c:v>17.691400000000002</c:v>
              </c:pt>
              <c:pt idx="574">
                <c:v>17.772099999999998</c:v>
              </c:pt>
              <c:pt idx="575">
                <c:v>17.759799999999998</c:v>
              </c:pt>
              <c:pt idx="576">
                <c:v>17.759799999999998</c:v>
              </c:pt>
              <c:pt idx="577">
                <c:v>17.737300000000001</c:v>
              </c:pt>
              <c:pt idx="578">
                <c:v>17.823899999999998</c:v>
              </c:pt>
              <c:pt idx="579">
                <c:v>17.984000000000002</c:v>
              </c:pt>
              <c:pt idx="580">
                <c:v>17.9039</c:v>
              </c:pt>
              <c:pt idx="581">
                <c:v>17.9039</c:v>
              </c:pt>
              <c:pt idx="582">
                <c:v>17.955500000000001</c:v>
              </c:pt>
              <c:pt idx="583">
                <c:v>17.902200000000001</c:v>
              </c:pt>
              <c:pt idx="584">
                <c:v>17.9572</c:v>
              </c:pt>
              <c:pt idx="585">
                <c:v>17.9572</c:v>
              </c:pt>
              <c:pt idx="586">
                <c:v>17.9572</c:v>
              </c:pt>
              <c:pt idx="587">
                <c:v>17.9572</c:v>
              </c:pt>
              <c:pt idx="588">
                <c:v>18.1172</c:v>
              </c:pt>
              <c:pt idx="589">
                <c:v>18.255099999999999</c:v>
              </c:pt>
              <c:pt idx="590">
                <c:v>18.0227</c:v>
              </c:pt>
              <c:pt idx="591">
                <c:v>18.0227</c:v>
              </c:pt>
              <c:pt idx="592">
                <c:v>17.593800000000002</c:v>
              </c:pt>
              <c:pt idx="593">
                <c:v>17.642299999999999</c:v>
              </c:pt>
              <c:pt idx="594">
                <c:v>17.412800000000001</c:v>
              </c:pt>
              <c:pt idx="595">
                <c:v>17.625</c:v>
              </c:pt>
              <c:pt idx="596">
                <c:v>17.625</c:v>
              </c:pt>
              <c:pt idx="597">
                <c:v>17.738299999999999</c:v>
              </c:pt>
              <c:pt idx="598">
                <c:v>18.170999999999999</c:v>
              </c:pt>
              <c:pt idx="599">
                <c:v>18.284700000000001</c:v>
              </c:pt>
              <c:pt idx="600">
                <c:v>18.284700000000001</c:v>
              </c:pt>
              <c:pt idx="601">
                <c:v>18.284700000000001</c:v>
              </c:pt>
              <c:pt idx="602">
                <c:v>18.907299999999999</c:v>
              </c:pt>
              <c:pt idx="603">
                <c:v>18.8247</c:v>
              </c:pt>
              <c:pt idx="604">
                <c:v>18.7074</c:v>
              </c:pt>
              <c:pt idx="605">
                <c:v>18.7728</c:v>
              </c:pt>
              <c:pt idx="606">
                <c:v>18.7728</c:v>
              </c:pt>
              <c:pt idx="607">
                <c:v>18.9392</c:v>
              </c:pt>
              <c:pt idx="608">
                <c:v>18.980399999999999</c:v>
              </c:pt>
              <c:pt idx="609">
                <c:v>19.125599999999999</c:v>
              </c:pt>
              <c:pt idx="610">
                <c:v>19.363</c:v>
              </c:pt>
              <c:pt idx="611">
                <c:v>19.363</c:v>
              </c:pt>
              <c:pt idx="612">
                <c:v>19.466000000000001</c:v>
              </c:pt>
              <c:pt idx="613">
                <c:v>19.410599999999999</c:v>
              </c:pt>
              <c:pt idx="614">
                <c:v>19.1249</c:v>
              </c:pt>
              <c:pt idx="615">
                <c:v>19.351199999999999</c:v>
              </c:pt>
              <c:pt idx="616">
                <c:v>19.351199999999999</c:v>
              </c:pt>
              <c:pt idx="617">
                <c:v>19.326000000000001</c:v>
              </c:pt>
              <c:pt idx="618">
                <c:v>19.2499</c:v>
              </c:pt>
              <c:pt idx="619">
                <c:v>19.294899999999998</c:v>
              </c:pt>
              <c:pt idx="620">
                <c:v>19.220300000000002</c:v>
              </c:pt>
              <c:pt idx="621">
                <c:v>19.220300000000002</c:v>
              </c:pt>
              <c:pt idx="622">
                <c:v>19.056899999999999</c:v>
              </c:pt>
              <c:pt idx="623">
                <c:v>18.662400000000002</c:v>
              </c:pt>
              <c:pt idx="624">
                <c:v>18.750399999999999</c:v>
              </c:pt>
              <c:pt idx="625">
                <c:v>18.857199999999999</c:v>
              </c:pt>
              <c:pt idx="626">
                <c:v>18.857199999999999</c:v>
              </c:pt>
              <c:pt idx="627">
                <c:v>18.650600000000001</c:v>
              </c:pt>
              <c:pt idx="628">
                <c:v>18.7651</c:v>
              </c:pt>
              <c:pt idx="629">
                <c:v>18.700600000000001</c:v>
              </c:pt>
              <c:pt idx="630">
                <c:v>18.818100000000001</c:v>
              </c:pt>
              <c:pt idx="631">
                <c:v>18.818100000000001</c:v>
              </c:pt>
              <c:pt idx="632">
                <c:v>18.943200000000001</c:v>
              </c:pt>
              <c:pt idx="633">
                <c:v>18.8111</c:v>
              </c:pt>
              <c:pt idx="634">
                <c:v>18.894100000000002</c:v>
              </c:pt>
              <c:pt idx="635">
                <c:v>18.947900000000001</c:v>
              </c:pt>
              <c:pt idx="636">
                <c:v>18.947900000000001</c:v>
              </c:pt>
              <c:pt idx="637">
                <c:v>18.858499999999999</c:v>
              </c:pt>
              <c:pt idx="638">
                <c:v>18.8598</c:v>
              </c:pt>
              <c:pt idx="639">
                <c:v>18.773199999999999</c:v>
              </c:pt>
              <c:pt idx="640">
                <c:v>18.705300000000001</c:v>
              </c:pt>
              <c:pt idx="641">
                <c:v>18.705300000000001</c:v>
              </c:pt>
              <c:pt idx="642">
                <c:v>18.6035</c:v>
              </c:pt>
              <c:pt idx="643">
                <c:v>18.429200000000002</c:v>
              </c:pt>
              <c:pt idx="644">
                <c:v>18.367699999999999</c:v>
              </c:pt>
              <c:pt idx="645">
                <c:v>18.260200000000001</c:v>
              </c:pt>
              <c:pt idx="646">
                <c:v>18.260200000000001</c:v>
              </c:pt>
              <c:pt idx="647">
                <c:v>18.284300000000002</c:v>
              </c:pt>
              <c:pt idx="648">
                <c:v>18.3504</c:v>
              </c:pt>
              <c:pt idx="649">
                <c:v>18.2409</c:v>
              </c:pt>
              <c:pt idx="650">
                <c:v>18.2409</c:v>
              </c:pt>
              <c:pt idx="651">
                <c:v>18.2409</c:v>
              </c:pt>
              <c:pt idx="652">
                <c:v>18.6496</c:v>
              </c:pt>
              <c:pt idx="653">
                <c:v>18.842300000000002</c:v>
              </c:pt>
              <c:pt idx="654">
                <c:v>18.874300000000002</c:v>
              </c:pt>
              <c:pt idx="655">
                <c:v>18.800599999999999</c:v>
              </c:pt>
              <c:pt idx="656">
                <c:v>18.800599999999999</c:v>
              </c:pt>
              <c:pt idx="657">
                <c:v>19.026</c:v>
              </c:pt>
              <c:pt idx="658">
                <c:v>19.0581</c:v>
              </c:pt>
              <c:pt idx="659">
                <c:v>19.046199999999999</c:v>
              </c:pt>
              <c:pt idx="660">
                <c:v>19.068200000000001</c:v>
              </c:pt>
              <c:pt idx="661">
                <c:v>19.068200000000001</c:v>
              </c:pt>
              <c:pt idx="662">
                <c:v>19.083500000000001</c:v>
              </c:pt>
              <c:pt idx="663">
                <c:v>19.269200000000001</c:v>
              </c:pt>
              <c:pt idx="664">
                <c:v>19.011800000000001</c:v>
              </c:pt>
              <c:pt idx="665">
                <c:v>18.8675</c:v>
              </c:pt>
              <c:pt idx="666">
                <c:v>18.8675</c:v>
              </c:pt>
              <c:pt idx="667">
                <c:v>18.874600000000001</c:v>
              </c:pt>
              <c:pt idx="668">
                <c:v>18.843</c:v>
              </c:pt>
              <c:pt idx="669">
                <c:v>18.764399999999998</c:v>
              </c:pt>
              <c:pt idx="670">
                <c:v>18.678999999999998</c:v>
              </c:pt>
              <c:pt idx="671">
                <c:v>18.678999999999998</c:v>
              </c:pt>
              <c:pt idx="672">
                <c:v>18.633600000000001</c:v>
              </c:pt>
              <c:pt idx="673">
                <c:v>18.748999999999999</c:v>
              </c:pt>
              <c:pt idx="674">
                <c:v>18.6799</c:v>
              </c:pt>
              <c:pt idx="675">
                <c:v>18.5763</c:v>
              </c:pt>
              <c:pt idx="676">
                <c:v>18.5763</c:v>
              </c:pt>
              <c:pt idx="677">
                <c:v>18.655899999999999</c:v>
              </c:pt>
              <c:pt idx="678">
                <c:v>18.768799999999999</c:v>
              </c:pt>
              <c:pt idx="679">
                <c:v>18.619900000000001</c:v>
              </c:pt>
              <c:pt idx="680">
                <c:v>18.694400000000002</c:v>
              </c:pt>
              <c:pt idx="681">
                <c:v>18.694400000000002</c:v>
              </c:pt>
              <c:pt idx="682">
                <c:v>18.725999999999999</c:v>
              </c:pt>
              <c:pt idx="683">
                <c:v>18.995799999999999</c:v>
              </c:pt>
              <c:pt idx="684">
                <c:v>18.946999999999999</c:v>
              </c:pt>
              <c:pt idx="685">
                <c:v>18.9923</c:v>
              </c:pt>
              <c:pt idx="686">
                <c:v>18.9923</c:v>
              </c:pt>
              <c:pt idx="687">
                <c:v>18.8703</c:v>
              </c:pt>
              <c:pt idx="688">
                <c:v>18.942799999999998</c:v>
              </c:pt>
              <c:pt idx="689">
                <c:v>19.102900000000002</c:v>
              </c:pt>
              <c:pt idx="690">
                <c:v>19.160399999999999</c:v>
              </c:pt>
              <c:pt idx="691">
                <c:v>19.160399999999999</c:v>
              </c:pt>
              <c:pt idx="692">
                <c:v>19.045000000000002</c:v>
              </c:pt>
              <c:pt idx="693">
                <c:v>18.962900000000001</c:v>
              </c:pt>
              <c:pt idx="694">
                <c:v>18.901800000000001</c:v>
              </c:pt>
              <c:pt idx="695">
                <c:v>18.8566</c:v>
              </c:pt>
              <c:pt idx="696">
                <c:v>18.8566</c:v>
              </c:pt>
              <c:pt idx="697">
                <c:v>18.7822</c:v>
              </c:pt>
              <c:pt idx="698">
                <c:v>18.853300000000001</c:v>
              </c:pt>
              <c:pt idx="699">
                <c:v>18.763200000000001</c:v>
              </c:pt>
              <c:pt idx="700">
                <c:v>18.783100000000001</c:v>
              </c:pt>
              <c:pt idx="701">
                <c:v>18.783100000000001</c:v>
              </c:pt>
              <c:pt idx="702">
                <c:v>18.7437</c:v>
              </c:pt>
              <c:pt idx="703">
                <c:v>18.621500000000001</c:v>
              </c:pt>
              <c:pt idx="704">
                <c:v>18.692699999999999</c:v>
              </c:pt>
              <c:pt idx="705">
                <c:v>18.703299999999999</c:v>
              </c:pt>
              <c:pt idx="706">
                <c:v>18.703299999999999</c:v>
              </c:pt>
              <c:pt idx="707">
                <c:v>18.689</c:v>
              </c:pt>
              <c:pt idx="708">
                <c:v>18.774000000000001</c:v>
              </c:pt>
              <c:pt idx="709">
                <c:v>18.778600000000001</c:v>
              </c:pt>
              <c:pt idx="710">
                <c:v>18.748899999999999</c:v>
              </c:pt>
              <c:pt idx="711">
                <c:v>18.748899999999999</c:v>
              </c:pt>
              <c:pt idx="712">
                <c:v>18.697399999999998</c:v>
              </c:pt>
              <c:pt idx="713">
                <c:v>18.6769</c:v>
              </c:pt>
              <c:pt idx="714">
                <c:v>18.8048</c:v>
              </c:pt>
              <c:pt idx="715">
                <c:v>18.9377</c:v>
              </c:pt>
              <c:pt idx="716">
                <c:v>18.9377</c:v>
              </c:pt>
              <c:pt idx="717">
                <c:v>19.167300000000001</c:v>
              </c:pt>
              <c:pt idx="718">
                <c:v>19.311</c:v>
              </c:pt>
              <c:pt idx="719">
                <c:v>19.313800000000001</c:v>
              </c:pt>
              <c:pt idx="720">
                <c:v>19.419699999999999</c:v>
              </c:pt>
              <c:pt idx="721">
                <c:v>19.419699999999999</c:v>
              </c:pt>
              <c:pt idx="722">
                <c:v>19.2424</c:v>
              </c:pt>
              <c:pt idx="723">
                <c:v>19.079899999999999</c:v>
              </c:pt>
              <c:pt idx="724">
                <c:v>18.9407</c:v>
              </c:pt>
              <c:pt idx="725">
                <c:v>18.980899999999998</c:v>
              </c:pt>
              <c:pt idx="726">
                <c:v>18.980899999999998</c:v>
              </c:pt>
              <c:pt idx="727">
                <c:v>19.0625</c:v>
              </c:pt>
              <c:pt idx="728">
                <c:v>19.139600000000002</c:v>
              </c:pt>
              <c:pt idx="729">
                <c:v>19.087900000000001</c:v>
              </c:pt>
              <c:pt idx="730">
                <c:v>19.135100000000001</c:v>
              </c:pt>
              <c:pt idx="731">
                <c:v>19.135100000000001</c:v>
              </c:pt>
              <c:pt idx="732">
                <c:v>19.093900000000001</c:v>
              </c:pt>
              <c:pt idx="733">
                <c:v>18.8812</c:v>
              </c:pt>
              <c:pt idx="734">
                <c:v>18.998100000000001</c:v>
              </c:pt>
              <c:pt idx="735">
                <c:v>18.998100000000001</c:v>
              </c:pt>
              <c:pt idx="736">
                <c:v>18.998100000000001</c:v>
              </c:pt>
              <c:pt idx="737">
                <c:v>18.835100000000001</c:v>
              </c:pt>
              <c:pt idx="738">
                <c:v>18.847799999999999</c:v>
              </c:pt>
              <c:pt idx="739">
                <c:v>18.924499999999998</c:v>
              </c:pt>
              <c:pt idx="740">
                <c:v>18.8965</c:v>
              </c:pt>
              <c:pt idx="741">
                <c:v>18.8965</c:v>
              </c:pt>
              <c:pt idx="742">
                <c:v>18.776399999999999</c:v>
              </c:pt>
              <c:pt idx="743">
                <c:v>18.939599999999999</c:v>
              </c:pt>
              <c:pt idx="744">
                <c:v>18.922499999999999</c:v>
              </c:pt>
              <c:pt idx="745">
                <c:v>18.856300000000001</c:v>
              </c:pt>
              <c:pt idx="746">
                <c:v>18.856300000000001</c:v>
              </c:pt>
              <c:pt idx="747">
                <c:v>18.988099999999999</c:v>
              </c:pt>
              <c:pt idx="748">
                <c:v>18.9877</c:v>
              </c:pt>
              <c:pt idx="749">
                <c:v>18.969000000000001</c:v>
              </c:pt>
              <c:pt idx="750">
                <c:v>18.996300000000002</c:v>
              </c:pt>
              <c:pt idx="751">
                <c:v>18.996300000000002</c:v>
              </c:pt>
              <c:pt idx="752">
                <c:v>18.757200000000001</c:v>
              </c:pt>
              <c:pt idx="753">
                <c:v>18.940899999999999</c:v>
              </c:pt>
              <c:pt idx="754">
                <c:v>18.7502</c:v>
              </c:pt>
              <c:pt idx="755">
                <c:v>18.332599999999999</c:v>
              </c:pt>
              <c:pt idx="756">
                <c:v>18.332599999999999</c:v>
              </c:pt>
              <c:pt idx="757">
                <c:v>18.573899999999998</c:v>
              </c:pt>
              <c:pt idx="758">
                <c:v>18.8535</c:v>
              </c:pt>
              <c:pt idx="759">
                <c:v>18.664899999999999</c:v>
              </c:pt>
              <c:pt idx="760">
                <c:v>18.604600000000001</c:v>
              </c:pt>
              <c:pt idx="761">
                <c:v>18.604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7.5416999999999996</c:v>
              </c:pt>
              <c:pt idx="1">
                <c:v>7.5416999999999996</c:v>
              </c:pt>
              <c:pt idx="2">
                <c:v>7.5232999999999999</c:v>
              </c:pt>
              <c:pt idx="3">
                <c:v>7.5065</c:v>
              </c:pt>
              <c:pt idx="4">
                <c:v>7.4253999999999998</c:v>
              </c:pt>
              <c:pt idx="5">
                <c:v>7.4157000000000002</c:v>
              </c:pt>
              <c:pt idx="6">
                <c:v>7.4157000000000002</c:v>
              </c:pt>
              <c:pt idx="7">
                <c:v>7.3415999999999997</c:v>
              </c:pt>
              <c:pt idx="8">
                <c:v>7.4546000000000001</c:v>
              </c:pt>
              <c:pt idx="9">
                <c:v>7.4794999999999998</c:v>
              </c:pt>
              <c:pt idx="10">
                <c:v>7.4551999999999996</c:v>
              </c:pt>
              <c:pt idx="11">
                <c:v>7.4551999999999996</c:v>
              </c:pt>
              <c:pt idx="12">
                <c:v>7.3308</c:v>
              </c:pt>
              <c:pt idx="13">
                <c:v>7.3415999999999997</c:v>
              </c:pt>
              <c:pt idx="14">
                <c:v>7.4946000000000002</c:v>
              </c:pt>
              <c:pt idx="15">
                <c:v>7.3178000000000001</c:v>
              </c:pt>
              <c:pt idx="16">
                <c:v>7.3178000000000001</c:v>
              </c:pt>
              <c:pt idx="17">
                <c:v>7.3005000000000004</c:v>
              </c:pt>
              <c:pt idx="18">
                <c:v>7.2967000000000004</c:v>
              </c:pt>
              <c:pt idx="19">
                <c:v>7.3178000000000001</c:v>
              </c:pt>
              <c:pt idx="20">
                <c:v>7.2918000000000003</c:v>
              </c:pt>
              <c:pt idx="21">
                <c:v>7.2918000000000003</c:v>
              </c:pt>
              <c:pt idx="22">
                <c:v>7.2744999999999997</c:v>
              </c:pt>
              <c:pt idx="23">
                <c:v>7.2610000000000001</c:v>
              </c:pt>
              <c:pt idx="24">
                <c:v>7.2534000000000001</c:v>
              </c:pt>
              <c:pt idx="25">
                <c:v>7.2605000000000004</c:v>
              </c:pt>
              <c:pt idx="26">
                <c:v>7.2605000000000004</c:v>
              </c:pt>
              <c:pt idx="27">
                <c:v>7.2210000000000001</c:v>
              </c:pt>
              <c:pt idx="28">
                <c:v>7.2453000000000003</c:v>
              </c:pt>
              <c:pt idx="29">
                <c:v>7.2529000000000003</c:v>
              </c:pt>
              <c:pt idx="30">
                <c:v>7.2771999999999997</c:v>
              </c:pt>
              <c:pt idx="31">
                <c:v>7.2771999999999997</c:v>
              </c:pt>
              <c:pt idx="32">
                <c:v>7.2771999999999997</c:v>
              </c:pt>
              <c:pt idx="33">
                <c:v>7.2771999999999997</c:v>
              </c:pt>
              <c:pt idx="34">
                <c:v>7.2983000000000002</c:v>
              </c:pt>
              <c:pt idx="35">
                <c:v>7.2983000000000002</c:v>
              </c:pt>
              <c:pt idx="36">
                <c:v>7.2983000000000002</c:v>
              </c:pt>
              <c:pt idx="37">
                <c:v>7.3377999999999997</c:v>
              </c:pt>
              <c:pt idx="38">
                <c:v>7.3712999999999997</c:v>
              </c:pt>
              <c:pt idx="39">
                <c:v>7.3334999999999999</c:v>
              </c:pt>
              <c:pt idx="40">
                <c:v>7.3723999999999998</c:v>
              </c:pt>
              <c:pt idx="41">
                <c:v>7.3723999999999998</c:v>
              </c:pt>
              <c:pt idx="42">
                <c:v>7.4984000000000002</c:v>
              </c:pt>
              <c:pt idx="43">
                <c:v>8.4664000000000001</c:v>
              </c:pt>
              <c:pt idx="44">
                <c:v>8.5881000000000007</c:v>
              </c:pt>
              <c:pt idx="45">
                <c:v>8.5942000000000007</c:v>
              </c:pt>
              <c:pt idx="46">
                <c:v>8.5942000000000007</c:v>
              </c:pt>
              <c:pt idx="47">
                <c:v>8.7791999999999994</c:v>
              </c:pt>
              <c:pt idx="48">
                <c:v>8.7743000000000002</c:v>
              </c:pt>
              <c:pt idx="49">
                <c:v>8.8058999999999994</c:v>
              </c:pt>
              <c:pt idx="50">
                <c:v>8.8175000000000008</c:v>
              </c:pt>
              <c:pt idx="51">
                <c:v>8.8175000000000008</c:v>
              </c:pt>
              <c:pt idx="52">
                <c:v>8.8686000000000007</c:v>
              </c:pt>
              <c:pt idx="53">
                <c:v>9.0007000000000001</c:v>
              </c:pt>
              <c:pt idx="54">
                <c:v>8.9963999999999995</c:v>
              </c:pt>
              <c:pt idx="55">
                <c:v>9.0048999999999992</c:v>
              </c:pt>
              <c:pt idx="56">
                <c:v>9.0048999999999992</c:v>
              </c:pt>
              <c:pt idx="57">
                <c:v>8.9861000000000004</c:v>
              </c:pt>
              <c:pt idx="58">
                <c:v>8.9756999999999998</c:v>
              </c:pt>
              <c:pt idx="59">
                <c:v>8.9885000000000002</c:v>
              </c:pt>
              <c:pt idx="60">
                <c:v>8.9350000000000005</c:v>
              </c:pt>
              <c:pt idx="61">
                <c:v>8.9350000000000005</c:v>
              </c:pt>
              <c:pt idx="62">
                <c:v>8.8874999999999993</c:v>
              </c:pt>
              <c:pt idx="63">
                <c:v>8.8686000000000007</c:v>
              </c:pt>
              <c:pt idx="64">
                <c:v>8.8686000000000007</c:v>
              </c:pt>
              <c:pt idx="65">
                <c:v>8.8686000000000007</c:v>
              </c:pt>
              <c:pt idx="66">
                <c:v>8.8686000000000007</c:v>
              </c:pt>
              <c:pt idx="67">
                <c:v>8.8363999999999994</c:v>
              </c:pt>
              <c:pt idx="68">
                <c:v>8.8041</c:v>
              </c:pt>
              <c:pt idx="69">
                <c:v>8.8041</c:v>
              </c:pt>
              <c:pt idx="70">
                <c:v>8.8041</c:v>
              </c:pt>
              <c:pt idx="71">
                <c:v>8.7779000000000007</c:v>
              </c:pt>
              <c:pt idx="72">
                <c:v>8.7973999999999997</c:v>
              </c:pt>
              <c:pt idx="73">
                <c:v>8.8058999999999994</c:v>
              </c:pt>
              <c:pt idx="74">
                <c:v>8.8078000000000003</c:v>
              </c:pt>
              <c:pt idx="75">
                <c:v>8.8265999999999991</c:v>
              </c:pt>
              <c:pt idx="76">
                <c:v>8.8265999999999991</c:v>
              </c:pt>
              <c:pt idx="77">
                <c:v>8.8332999999999995</c:v>
              </c:pt>
              <c:pt idx="78">
                <c:v>8.8332999999999995</c:v>
              </c:pt>
              <c:pt idx="79">
                <c:v>8.8332999999999995</c:v>
              </c:pt>
              <c:pt idx="80">
                <c:v>8.8332999999999995</c:v>
              </c:pt>
              <c:pt idx="81">
                <c:v>8.8332999999999995</c:v>
              </c:pt>
              <c:pt idx="82">
                <c:v>8.8071999999999999</c:v>
              </c:pt>
              <c:pt idx="83">
                <c:v>8.8071999999999999</c:v>
              </c:pt>
              <c:pt idx="84">
                <c:v>8.8071999999999999</c:v>
              </c:pt>
              <c:pt idx="85">
                <c:v>8.7962000000000007</c:v>
              </c:pt>
              <c:pt idx="86">
                <c:v>8.7962000000000007</c:v>
              </c:pt>
              <c:pt idx="87">
                <c:v>8.8211999999999993</c:v>
              </c:pt>
              <c:pt idx="88">
                <c:v>8.8661999999999992</c:v>
              </c:pt>
              <c:pt idx="89">
                <c:v>8.8954000000000004</c:v>
              </c:pt>
              <c:pt idx="90">
                <c:v>8.9015000000000004</c:v>
              </c:pt>
              <c:pt idx="91">
                <c:v>8.9015000000000004</c:v>
              </c:pt>
              <c:pt idx="92">
                <c:v>8.8850999999999996</c:v>
              </c:pt>
              <c:pt idx="93">
                <c:v>8.9263999999999992</c:v>
              </c:pt>
              <c:pt idx="94">
                <c:v>8.9263999999999992</c:v>
              </c:pt>
              <c:pt idx="95">
                <c:v>8.9197000000000006</c:v>
              </c:pt>
              <c:pt idx="96">
                <c:v>8.9197000000000006</c:v>
              </c:pt>
              <c:pt idx="97">
                <c:v>9.0018999999999991</c:v>
              </c:pt>
              <c:pt idx="98">
                <c:v>9.0018999999999991</c:v>
              </c:pt>
              <c:pt idx="99">
                <c:v>8.9835999999999991</c:v>
              </c:pt>
              <c:pt idx="100">
                <c:v>9.0585000000000004</c:v>
              </c:pt>
              <c:pt idx="101">
                <c:v>9.0585000000000004</c:v>
              </c:pt>
              <c:pt idx="102">
                <c:v>9.0585000000000004</c:v>
              </c:pt>
              <c:pt idx="103">
                <c:v>9.0853000000000002</c:v>
              </c:pt>
              <c:pt idx="104">
                <c:v>9.0883000000000003</c:v>
              </c:pt>
              <c:pt idx="105">
                <c:v>9.0633999999999997</c:v>
              </c:pt>
              <c:pt idx="106">
                <c:v>9.0633999999999997</c:v>
              </c:pt>
              <c:pt idx="107">
                <c:v>8.9496000000000002</c:v>
              </c:pt>
              <c:pt idx="108">
                <c:v>8.9404000000000003</c:v>
              </c:pt>
              <c:pt idx="109">
                <c:v>11.4762</c:v>
              </c:pt>
              <c:pt idx="110">
                <c:v>11.444100000000001</c:v>
              </c:pt>
              <c:pt idx="111">
                <c:v>11.444100000000001</c:v>
              </c:pt>
              <c:pt idx="112">
                <c:v>11.3042</c:v>
              </c:pt>
              <c:pt idx="113">
                <c:v>11.254099999999999</c:v>
              </c:pt>
              <c:pt idx="114">
                <c:v>11.195499999999999</c:v>
              </c:pt>
              <c:pt idx="115">
                <c:v>11.2104</c:v>
              </c:pt>
              <c:pt idx="116">
                <c:v>11.2104</c:v>
              </c:pt>
              <c:pt idx="117">
                <c:v>11.3409</c:v>
              </c:pt>
              <c:pt idx="118">
                <c:v>11.3581</c:v>
              </c:pt>
              <c:pt idx="119">
                <c:v>11.285399999999999</c:v>
              </c:pt>
              <c:pt idx="120">
                <c:v>11.285399999999999</c:v>
              </c:pt>
              <c:pt idx="121">
                <c:v>11.285399999999999</c:v>
              </c:pt>
              <c:pt idx="122">
                <c:v>11.2776</c:v>
              </c:pt>
              <c:pt idx="123">
                <c:v>11.261200000000001</c:v>
              </c:pt>
              <c:pt idx="124">
                <c:v>11.261200000000001</c:v>
              </c:pt>
              <c:pt idx="125">
                <c:v>11.253399999999999</c:v>
              </c:pt>
              <c:pt idx="126">
                <c:v>11.253399999999999</c:v>
              </c:pt>
              <c:pt idx="127">
                <c:v>11.301</c:v>
              </c:pt>
              <c:pt idx="128">
                <c:v>11.1173</c:v>
              </c:pt>
              <c:pt idx="129">
                <c:v>11.106400000000001</c:v>
              </c:pt>
              <c:pt idx="130">
                <c:v>11.1119</c:v>
              </c:pt>
              <c:pt idx="131">
                <c:v>11.1119</c:v>
              </c:pt>
              <c:pt idx="132">
                <c:v>11.097</c:v>
              </c:pt>
              <c:pt idx="133">
                <c:v>11.014900000000001</c:v>
              </c:pt>
              <c:pt idx="134">
                <c:v>11.008699999999999</c:v>
              </c:pt>
              <c:pt idx="135">
                <c:v>11.008699999999999</c:v>
              </c:pt>
              <c:pt idx="136">
                <c:v>11.008699999999999</c:v>
              </c:pt>
              <c:pt idx="137">
                <c:v>10.885199999999999</c:v>
              </c:pt>
              <c:pt idx="138">
                <c:v>10.8805</c:v>
              </c:pt>
              <c:pt idx="139">
                <c:v>10.8398</c:v>
              </c:pt>
              <c:pt idx="140">
                <c:v>10.826599999999999</c:v>
              </c:pt>
              <c:pt idx="141">
                <c:v>10.826599999999999</c:v>
              </c:pt>
              <c:pt idx="142">
                <c:v>10.911799999999999</c:v>
              </c:pt>
              <c:pt idx="143">
                <c:v>10.9407</c:v>
              </c:pt>
              <c:pt idx="144">
                <c:v>10.9407</c:v>
              </c:pt>
              <c:pt idx="145">
                <c:v>10.9673</c:v>
              </c:pt>
              <c:pt idx="146">
                <c:v>10.9673</c:v>
              </c:pt>
              <c:pt idx="147">
                <c:v>10.9016</c:v>
              </c:pt>
              <c:pt idx="148">
                <c:v>10.9344</c:v>
              </c:pt>
              <c:pt idx="149">
                <c:v>11.1119</c:v>
              </c:pt>
              <c:pt idx="150">
                <c:v>11.1275</c:v>
              </c:pt>
              <c:pt idx="151">
                <c:v>11.1275</c:v>
              </c:pt>
              <c:pt idx="152">
                <c:v>10.9688</c:v>
              </c:pt>
              <c:pt idx="153">
                <c:v>10.982100000000001</c:v>
              </c:pt>
              <c:pt idx="154">
                <c:v>10.9634</c:v>
              </c:pt>
              <c:pt idx="155">
                <c:v>10.980600000000001</c:v>
              </c:pt>
              <c:pt idx="156">
                <c:v>10.980600000000001</c:v>
              </c:pt>
              <c:pt idx="157">
                <c:v>10.926600000000001</c:v>
              </c:pt>
              <c:pt idx="158">
                <c:v>11.0032</c:v>
              </c:pt>
              <c:pt idx="159">
                <c:v>10.978199999999999</c:v>
              </c:pt>
              <c:pt idx="160">
                <c:v>10.9712</c:v>
              </c:pt>
              <c:pt idx="161">
                <c:v>10.9712</c:v>
              </c:pt>
              <c:pt idx="162">
                <c:v>10.9133</c:v>
              </c:pt>
              <c:pt idx="163">
                <c:v>10.9297</c:v>
              </c:pt>
              <c:pt idx="164">
                <c:v>11.0009</c:v>
              </c:pt>
              <c:pt idx="165">
                <c:v>10.945399999999999</c:v>
              </c:pt>
              <c:pt idx="166">
                <c:v>10.945399999999999</c:v>
              </c:pt>
              <c:pt idx="167">
                <c:v>10.828099999999999</c:v>
              </c:pt>
              <c:pt idx="168">
                <c:v>10.851599999999999</c:v>
              </c:pt>
              <c:pt idx="169">
                <c:v>10.801500000000001</c:v>
              </c:pt>
              <c:pt idx="170">
                <c:v>10.7601</c:v>
              </c:pt>
              <c:pt idx="171">
                <c:v>10.7601</c:v>
              </c:pt>
              <c:pt idx="172">
                <c:v>10.796900000000001</c:v>
              </c:pt>
              <c:pt idx="173">
                <c:v>10.825799999999999</c:v>
              </c:pt>
              <c:pt idx="174">
                <c:v>10.864100000000001</c:v>
              </c:pt>
              <c:pt idx="175">
                <c:v>10.945399999999999</c:v>
              </c:pt>
              <c:pt idx="176">
                <c:v>10.945399999999999</c:v>
              </c:pt>
              <c:pt idx="177">
                <c:v>6.2817999999999996</c:v>
              </c:pt>
              <c:pt idx="178">
                <c:v>6.3014000000000001</c:v>
              </c:pt>
              <c:pt idx="179">
                <c:v>6.3274999999999997</c:v>
              </c:pt>
              <c:pt idx="180">
                <c:v>6.3329000000000004</c:v>
              </c:pt>
              <c:pt idx="181">
                <c:v>6.3329000000000004</c:v>
              </c:pt>
              <c:pt idx="182">
                <c:v>6.3463000000000003</c:v>
              </c:pt>
              <c:pt idx="183">
                <c:v>6.3672000000000004</c:v>
              </c:pt>
              <c:pt idx="184">
                <c:v>6.3672000000000004</c:v>
              </c:pt>
              <c:pt idx="185">
                <c:v>6.3784000000000001</c:v>
              </c:pt>
              <c:pt idx="186">
                <c:v>6.3784000000000001</c:v>
              </c:pt>
              <c:pt idx="187">
                <c:v>6.3479999999999999</c:v>
              </c:pt>
              <c:pt idx="188">
                <c:v>6.3377999999999997</c:v>
              </c:pt>
              <c:pt idx="189">
                <c:v>6.3136999999999999</c:v>
              </c:pt>
              <c:pt idx="190">
                <c:v>6.2793000000000001</c:v>
              </c:pt>
              <c:pt idx="191">
                <c:v>6.2793000000000001</c:v>
              </c:pt>
              <c:pt idx="192">
                <c:v>6.3338000000000001</c:v>
              </c:pt>
              <c:pt idx="193">
                <c:v>6.3253000000000004</c:v>
              </c:pt>
              <c:pt idx="194">
                <c:v>6.3204000000000002</c:v>
              </c:pt>
              <c:pt idx="195">
                <c:v>6.3159000000000001</c:v>
              </c:pt>
              <c:pt idx="196">
                <c:v>6.3159000000000001</c:v>
              </c:pt>
              <c:pt idx="197">
                <c:v>6.3140999999999998</c:v>
              </c:pt>
              <c:pt idx="198">
                <c:v>6.3140999999999998</c:v>
              </c:pt>
              <c:pt idx="199">
                <c:v>6.2770000000000001</c:v>
              </c:pt>
              <c:pt idx="200">
                <c:v>6.2332999999999998</c:v>
              </c:pt>
              <c:pt idx="201">
                <c:v>6.2332999999999998</c:v>
              </c:pt>
              <c:pt idx="202">
                <c:v>6.2332999999999998</c:v>
              </c:pt>
              <c:pt idx="203">
                <c:v>6.2346000000000004</c:v>
              </c:pt>
              <c:pt idx="204">
                <c:v>6.2511000000000001</c:v>
              </c:pt>
              <c:pt idx="205">
                <c:v>6.2577999999999996</c:v>
              </c:pt>
              <c:pt idx="206">
                <c:v>6.2577999999999996</c:v>
              </c:pt>
              <c:pt idx="207">
                <c:v>6.2583000000000002</c:v>
              </c:pt>
              <c:pt idx="208">
                <c:v>6.2534000000000001</c:v>
              </c:pt>
              <c:pt idx="209">
                <c:v>6.2930999999999999</c:v>
              </c:pt>
              <c:pt idx="210">
                <c:v>6.3463000000000003</c:v>
              </c:pt>
              <c:pt idx="211">
                <c:v>6.3463000000000003</c:v>
              </c:pt>
              <c:pt idx="212">
                <c:v>6.3699000000000003</c:v>
              </c:pt>
              <c:pt idx="213">
                <c:v>6.3377999999999997</c:v>
              </c:pt>
              <c:pt idx="214">
                <c:v>6.3529999999999998</c:v>
              </c:pt>
              <c:pt idx="215">
                <c:v>6.3905000000000003</c:v>
              </c:pt>
              <c:pt idx="216">
                <c:v>6.3905000000000003</c:v>
              </c:pt>
              <c:pt idx="217">
                <c:v>6.5270999999999999</c:v>
              </c:pt>
              <c:pt idx="218">
                <c:v>6.5172999999999996</c:v>
              </c:pt>
              <c:pt idx="219">
                <c:v>6.5462999999999996</c:v>
              </c:pt>
              <c:pt idx="220">
                <c:v>6.5186000000000002</c:v>
              </c:pt>
              <c:pt idx="221">
                <c:v>6.5186000000000002</c:v>
              </c:pt>
              <c:pt idx="222">
                <c:v>6.5526</c:v>
              </c:pt>
              <c:pt idx="223">
                <c:v>6.5690999999999997</c:v>
              </c:pt>
              <c:pt idx="224">
                <c:v>6.5731000000000002</c:v>
              </c:pt>
              <c:pt idx="225">
                <c:v>6.5986000000000002</c:v>
              </c:pt>
              <c:pt idx="226">
                <c:v>6.5986000000000002</c:v>
              </c:pt>
              <c:pt idx="227">
                <c:v>6.62</c:v>
              </c:pt>
              <c:pt idx="228">
                <c:v>6.6266999999999996</c:v>
              </c:pt>
              <c:pt idx="229">
                <c:v>6.6673</c:v>
              </c:pt>
              <c:pt idx="230">
                <c:v>6.6763000000000003</c:v>
              </c:pt>
              <c:pt idx="231">
                <c:v>6.6763000000000003</c:v>
              </c:pt>
              <c:pt idx="232">
                <c:v>6.7619999999999996</c:v>
              </c:pt>
              <c:pt idx="233">
                <c:v>6.8079999999999998</c:v>
              </c:pt>
              <c:pt idx="234">
                <c:v>6.8022</c:v>
              </c:pt>
              <c:pt idx="235">
                <c:v>6.7931999999999997</c:v>
              </c:pt>
              <c:pt idx="236">
                <c:v>6.7931999999999997</c:v>
              </c:pt>
              <c:pt idx="237">
                <c:v>6.7690999999999999</c:v>
              </c:pt>
              <c:pt idx="238">
                <c:v>6.7766999999999999</c:v>
              </c:pt>
              <c:pt idx="239">
                <c:v>6.7695999999999996</c:v>
              </c:pt>
              <c:pt idx="240">
                <c:v>6.7723000000000004</c:v>
              </c:pt>
              <c:pt idx="241">
                <c:v>6.7723000000000004</c:v>
              </c:pt>
              <c:pt idx="242">
                <c:v>6.8089000000000004</c:v>
              </c:pt>
              <c:pt idx="243">
                <c:v>6.8007999999999997</c:v>
              </c:pt>
              <c:pt idx="244">
                <c:v>6.8281000000000001</c:v>
              </c:pt>
              <c:pt idx="245">
                <c:v>6.7910000000000004</c:v>
              </c:pt>
              <c:pt idx="246">
                <c:v>6.7910000000000004</c:v>
              </c:pt>
              <c:pt idx="247">
                <c:v>6.7771999999999997</c:v>
              </c:pt>
              <c:pt idx="248">
                <c:v>6.7723000000000004</c:v>
              </c:pt>
              <c:pt idx="249">
                <c:v>7.0724</c:v>
              </c:pt>
              <c:pt idx="250">
                <c:v>7.0654000000000003</c:v>
              </c:pt>
              <c:pt idx="251">
                <c:v>7.0654000000000003</c:v>
              </c:pt>
              <c:pt idx="252">
                <c:v>7.0705999999999998</c:v>
              </c:pt>
              <c:pt idx="253">
                <c:v>7.0342000000000002</c:v>
              </c:pt>
              <c:pt idx="254">
                <c:v>6.9795999999999996</c:v>
              </c:pt>
              <c:pt idx="255">
                <c:v>6.9077000000000002</c:v>
              </c:pt>
              <c:pt idx="256">
                <c:v>6.9077000000000002</c:v>
              </c:pt>
              <c:pt idx="257">
                <c:v>6.9801000000000002</c:v>
              </c:pt>
              <c:pt idx="258">
                <c:v>6.9856999999999996</c:v>
              </c:pt>
              <c:pt idx="259">
                <c:v>7.0069999999999997</c:v>
              </c:pt>
              <c:pt idx="260">
                <c:v>7.0218999999999996</c:v>
              </c:pt>
              <c:pt idx="261">
                <c:v>7.0218999999999996</c:v>
              </c:pt>
              <c:pt idx="262">
                <c:v>7.0465</c:v>
              </c:pt>
              <c:pt idx="263">
                <c:v>7.1528</c:v>
              </c:pt>
              <c:pt idx="264">
                <c:v>7.2767999999999997</c:v>
              </c:pt>
              <c:pt idx="265">
                <c:v>7.2995000000000001</c:v>
              </c:pt>
              <c:pt idx="266">
                <c:v>7.2995000000000001</c:v>
              </c:pt>
              <c:pt idx="267">
                <c:v>7.2447999999999997</c:v>
              </c:pt>
              <c:pt idx="268">
                <c:v>7.2344999999999997</c:v>
              </c:pt>
              <c:pt idx="269">
                <c:v>7.2577999999999996</c:v>
              </c:pt>
              <c:pt idx="270">
                <c:v>7.3361999999999998</c:v>
              </c:pt>
              <c:pt idx="271">
                <c:v>7.3361999999999998</c:v>
              </c:pt>
              <c:pt idx="272">
                <c:v>7.3989000000000003</c:v>
              </c:pt>
              <c:pt idx="273">
                <c:v>7.3914999999999997</c:v>
              </c:pt>
              <c:pt idx="274">
                <c:v>7.5308000000000002</c:v>
              </c:pt>
              <c:pt idx="275">
                <c:v>7.45</c:v>
              </c:pt>
              <c:pt idx="276">
                <c:v>7.45</c:v>
              </c:pt>
              <c:pt idx="277">
                <c:v>7.4291</c:v>
              </c:pt>
              <c:pt idx="278">
                <c:v>7.3692000000000002</c:v>
              </c:pt>
              <c:pt idx="279">
                <c:v>7.3121</c:v>
              </c:pt>
              <c:pt idx="280">
                <c:v>7.3014000000000001</c:v>
              </c:pt>
              <c:pt idx="281">
                <c:v>7.3014000000000001</c:v>
              </c:pt>
              <c:pt idx="282">
                <c:v>7.3106999999999998</c:v>
              </c:pt>
              <c:pt idx="283">
                <c:v>7.3334000000000001</c:v>
              </c:pt>
              <c:pt idx="284">
                <c:v>7.3334000000000001</c:v>
              </c:pt>
              <c:pt idx="285">
                <c:v>7.3334000000000001</c:v>
              </c:pt>
              <c:pt idx="286">
                <c:v>7.3334000000000001</c:v>
              </c:pt>
              <c:pt idx="287">
                <c:v>7.1769999999999996</c:v>
              </c:pt>
              <c:pt idx="288">
                <c:v>7.1936999999999998</c:v>
              </c:pt>
              <c:pt idx="289">
                <c:v>7.1858000000000004</c:v>
              </c:pt>
              <c:pt idx="290">
                <c:v>7.0603999999999996</c:v>
              </c:pt>
              <c:pt idx="291">
                <c:v>7.0603999999999996</c:v>
              </c:pt>
              <c:pt idx="292">
                <c:v>7.0484</c:v>
              </c:pt>
              <c:pt idx="293">
                <c:v>7.0594999999999999</c:v>
              </c:pt>
              <c:pt idx="294">
                <c:v>7.0460000000000003</c:v>
              </c:pt>
              <c:pt idx="295">
                <c:v>7.1425999999999998</c:v>
              </c:pt>
              <c:pt idx="296">
                <c:v>7.1425999999999998</c:v>
              </c:pt>
              <c:pt idx="297">
                <c:v>7.28</c:v>
              </c:pt>
              <c:pt idx="298">
                <c:v>7.3148999999999997</c:v>
              </c:pt>
              <c:pt idx="299">
                <c:v>7.3148999999999997</c:v>
              </c:pt>
              <c:pt idx="300">
                <c:v>7.3014000000000001</c:v>
              </c:pt>
              <c:pt idx="301">
                <c:v>7.3014000000000001</c:v>
              </c:pt>
              <c:pt idx="302">
                <c:v>7.2206000000000001</c:v>
              </c:pt>
              <c:pt idx="303">
                <c:v>7.1959999999999997</c:v>
              </c:pt>
              <c:pt idx="304">
                <c:v>7.2016</c:v>
              </c:pt>
              <c:pt idx="305">
                <c:v>7.2196999999999996</c:v>
              </c:pt>
              <c:pt idx="306">
                <c:v>7.2196999999999996</c:v>
              </c:pt>
              <c:pt idx="307">
                <c:v>7.1988000000000003</c:v>
              </c:pt>
              <c:pt idx="308">
                <c:v>7.2192999999999996</c:v>
              </c:pt>
              <c:pt idx="309">
                <c:v>7.1974999999999998</c:v>
              </c:pt>
              <c:pt idx="310">
                <c:v>7.2003000000000004</c:v>
              </c:pt>
              <c:pt idx="311">
                <c:v>7.2003000000000004</c:v>
              </c:pt>
              <c:pt idx="312">
                <c:v>7.2253999999999996</c:v>
              </c:pt>
              <c:pt idx="313">
                <c:v>7.2267999999999999</c:v>
              </c:pt>
              <c:pt idx="314">
                <c:v>7.2466999999999997</c:v>
              </c:pt>
              <c:pt idx="315">
                <c:v>7.2824999999999998</c:v>
              </c:pt>
              <c:pt idx="316">
                <c:v>7.2824999999999998</c:v>
              </c:pt>
              <c:pt idx="317">
                <c:v>7.3220000000000001</c:v>
              </c:pt>
              <c:pt idx="318">
                <c:v>7.2309000000000001</c:v>
              </c:pt>
              <c:pt idx="319">
                <c:v>7.3052999999999999</c:v>
              </c:pt>
              <c:pt idx="320">
                <c:v>7.407</c:v>
              </c:pt>
              <c:pt idx="321">
                <c:v>7.407</c:v>
              </c:pt>
              <c:pt idx="322">
                <c:v>7.4831000000000003</c:v>
              </c:pt>
              <c:pt idx="323">
                <c:v>7.5282</c:v>
              </c:pt>
              <c:pt idx="324">
                <c:v>7.5022000000000002</c:v>
              </c:pt>
              <c:pt idx="325">
                <c:v>7.4938000000000002</c:v>
              </c:pt>
              <c:pt idx="326">
                <c:v>7.4938000000000002</c:v>
              </c:pt>
              <c:pt idx="327">
                <c:v>7.5030999999999999</c:v>
              </c:pt>
              <c:pt idx="328">
                <c:v>7.5129000000000001</c:v>
              </c:pt>
              <c:pt idx="329">
                <c:v>7.4785000000000004</c:v>
              </c:pt>
              <c:pt idx="330">
                <c:v>7.4993999999999996</c:v>
              </c:pt>
              <c:pt idx="331">
                <c:v>7.4993999999999996</c:v>
              </c:pt>
              <c:pt idx="332">
                <c:v>7.4993999999999996</c:v>
              </c:pt>
              <c:pt idx="333">
                <c:v>7.4993999999999996</c:v>
              </c:pt>
              <c:pt idx="334">
                <c:v>7.4886999999999997</c:v>
              </c:pt>
              <c:pt idx="335">
                <c:v>7.4980000000000002</c:v>
              </c:pt>
              <c:pt idx="336">
                <c:v>7.4980000000000002</c:v>
              </c:pt>
              <c:pt idx="337">
                <c:v>7.4850000000000003</c:v>
              </c:pt>
              <c:pt idx="338">
                <c:v>7.4821999999999997</c:v>
              </c:pt>
              <c:pt idx="339">
                <c:v>7.4706000000000001</c:v>
              </c:pt>
              <c:pt idx="340">
                <c:v>7.4595000000000002</c:v>
              </c:pt>
              <c:pt idx="341">
                <c:v>7.4595000000000002</c:v>
              </c:pt>
              <c:pt idx="342">
                <c:v>7.4032999999999998</c:v>
              </c:pt>
              <c:pt idx="343">
                <c:v>7.3916000000000004</c:v>
              </c:pt>
              <c:pt idx="344">
                <c:v>7.3642000000000003</c:v>
              </c:pt>
              <c:pt idx="345">
                <c:v>7.1064999999999996</c:v>
              </c:pt>
              <c:pt idx="346">
                <c:v>7.1064999999999996</c:v>
              </c:pt>
              <c:pt idx="347">
                <c:v>7.4019000000000004</c:v>
              </c:pt>
              <c:pt idx="348">
                <c:v>7.3703000000000003</c:v>
              </c:pt>
              <c:pt idx="349">
                <c:v>7.3238000000000003</c:v>
              </c:pt>
              <c:pt idx="350">
                <c:v>7.3002000000000002</c:v>
              </c:pt>
              <c:pt idx="351">
                <c:v>7.3002000000000002</c:v>
              </c:pt>
              <c:pt idx="352">
                <c:v>7.2895000000000003</c:v>
              </c:pt>
              <c:pt idx="353">
                <c:v>7.2895000000000003</c:v>
              </c:pt>
              <c:pt idx="354">
                <c:v>7.2895000000000003</c:v>
              </c:pt>
              <c:pt idx="355">
                <c:v>7.2968999999999999</c:v>
              </c:pt>
              <c:pt idx="356">
                <c:v>7.2968999999999999</c:v>
              </c:pt>
              <c:pt idx="357">
                <c:v>7.4993999999999996</c:v>
              </c:pt>
              <c:pt idx="358">
                <c:v>7.5087000000000002</c:v>
              </c:pt>
              <c:pt idx="359">
                <c:v>7.5170000000000003</c:v>
              </c:pt>
              <c:pt idx="360">
                <c:v>7.5290999999999997</c:v>
              </c:pt>
              <c:pt idx="361">
                <c:v>7.5290999999999997</c:v>
              </c:pt>
              <c:pt idx="362">
                <c:v>7.5058999999999996</c:v>
              </c:pt>
              <c:pt idx="363">
                <c:v>7.5606999999999998</c:v>
              </c:pt>
              <c:pt idx="364">
                <c:v>7.5263</c:v>
              </c:pt>
              <c:pt idx="365">
                <c:v>7.5332999999999997</c:v>
              </c:pt>
              <c:pt idx="366">
                <c:v>7.5332999999999997</c:v>
              </c:pt>
              <c:pt idx="367">
                <c:v>7.1585000000000001</c:v>
              </c:pt>
              <c:pt idx="368">
                <c:v>7.1734</c:v>
              </c:pt>
              <c:pt idx="369">
                <c:v>7.2087000000000003</c:v>
              </c:pt>
              <c:pt idx="370">
                <c:v>7.2104999999999997</c:v>
              </c:pt>
              <c:pt idx="371">
                <c:v>7.2104999999999997</c:v>
              </c:pt>
              <c:pt idx="372">
                <c:v>7.3042999999999996</c:v>
              </c:pt>
              <c:pt idx="373">
                <c:v>11.9842</c:v>
              </c:pt>
              <c:pt idx="374">
                <c:v>12.031499999999999</c:v>
              </c:pt>
              <c:pt idx="375">
                <c:v>12.0025</c:v>
              </c:pt>
              <c:pt idx="376">
                <c:v>12.0025</c:v>
              </c:pt>
              <c:pt idx="377">
                <c:v>12.024699999999999</c:v>
              </c:pt>
              <c:pt idx="378">
                <c:v>12.078900000000001</c:v>
              </c:pt>
              <c:pt idx="379">
                <c:v>12.045999999999999</c:v>
              </c:pt>
              <c:pt idx="380">
                <c:v>12.072699999999999</c:v>
              </c:pt>
              <c:pt idx="381">
                <c:v>12.072699999999999</c:v>
              </c:pt>
              <c:pt idx="382">
                <c:v>12.039899999999999</c:v>
              </c:pt>
              <c:pt idx="383">
                <c:v>12.059799999999999</c:v>
              </c:pt>
              <c:pt idx="384">
                <c:v>12.198700000000001</c:v>
              </c:pt>
              <c:pt idx="385">
                <c:v>12.161300000000001</c:v>
              </c:pt>
              <c:pt idx="386">
                <c:v>12.161300000000001</c:v>
              </c:pt>
              <c:pt idx="387">
                <c:v>12.187200000000001</c:v>
              </c:pt>
              <c:pt idx="388">
                <c:v>12.207000000000001</c:v>
              </c:pt>
              <c:pt idx="389">
                <c:v>12.178100000000001</c:v>
              </c:pt>
              <c:pt idx="390">
                <c:v>12.192500000000001</c:v>
              </c:pt>
              <c:pt idx="391">
                <c:v>12.192500000000001</c:v>
              </c:pt>
              <c:pt idx="392">
                <c:v>12.257400000000001</c:v>
              </c:pt>
              <c:pt idx="393">
                <c:v>12.238300000000001</c:v>
              </c:pt>
              <c:pt idx="394">
                <c:v>12.3001</c:v>
              </c:pt>
              <c:pt idx="395">
                <c:v>12.2704</c:v>
              </c:pt>
              <c:pt idx="396">
                <c:v>12.2704</c:v>
              </c:pt>
              <c:pt idx="397">
                <c:v>12.226900000000001</c:v>
              </c:pt>
              <c:pt idx="398">
                <c:v>12.4184</c:v>
              </c:pt>
              <c:pt idx="399">
                <c:v>12.4711</c:v>
              </c:pt>
              <c:pt idx="400">
                <c:v>12.4818</c:v>
              </c:pt>
              <c:pt idx="401">
                <c:v>12.4818</c:v>
              </c:pt>
              <c:pt idx="402">
                <c:v>12.4764</c:v>
              </c:pt>
              <c:pt idx="403">
                <c:v>12.4428</c:v>
              </c:pt>
              <c:pt idx="404">
                <c:v>12.4283</c:v>
              </c:pt>
              <c:pt idx="405">
                <c:v>12.407</c:v>
              </c:pt>
              <c:pt idx="406">
                <c:v>12.407</c:v>
              </c:pt>
              <c:pt idx="407">
                <c:v>12.3703</c:v>
              </c:pt>
              <c:pt idx="408">
                <c:v>12.3734</c:v>
              </c:pt>
              <c:pt idx="409">
                <c:v>12.3734</c:v>
              </c:pt>
              <c:pt idx="410">
                <c:v>12.3513</c:v>
              </c:pt>
              <c:pt idx="411">
                <c:v>12.3513</c:v>
              </c:pt>
              <c:pt idx="412">
                <c:v>12.2918</c:v>
              </c:pt>
              <c:pt idx="413">
                <c:v>12.2887</c:v>
              </c:pt>
              <c:pt idx="414">
                <c:v>12.3001</c:v>
              </c:pt>
              <c:pt idx="415">
                <c:v>12.2826</c:v>
              </c:pt>
              <c:pt idx="416">
                <c:v>12.2826</c:v>
              </c:pt>
              <c:pt idx="417">
                <c:v>12.238300000000001</c:v>
              </c:pt>
              <c:pt idx="418">
                <c:v>12.2483</c:v>
              </c:pt>
              <c:pt idx="419">
                <c:v>12.252800000000001</c:v>
              </c:pt>
              <c:pt idx="420">
                <c:v>12.252800000000001</c:v>
              </c:pt>
              <c:pt idx="421">
                <c:v>12.252800000000001</c:v>
              </c:pt>
              <c:pt idx="422">
                <c:v>12.171900000000001</c:v>
              </c:pt>
              <c:pt idx="423">
                <c:v>12.171900000000001</c:v>
              </c:pt>
              <c:pt idx="424">
                <c:v>12.155200000000001</c:v>
              </c:pt>
              <c:pt idx="425">
                <c:v>12.189500000000001</c:v>
              </c:pt>
              <c:pt idx="426">
                <c:v>12.189500000000001</c:v>
              </c:pt>
              <c:pt idx="427">
                <c:v>12.2849</c:v>
              </c:pt>
              <c:pt idx="428">
                <c:v>12.2979</c:v>
              </c:pt>
              <c:pt idx="429">
                <c:v>12.3131</c:v>
              </c:pt>
              <c:pt idx="430">
                <c:v>12.3131</c:v>
              </c:pt>
              <c:pt idx="431">
                <c:v>12.3131</c:v>
              </c:pt>
              <c:pt idx="432">
                <c:v>12.3681</c:v>
              </c:pt>
              <c:pt idx="433">
                <c:v>12.3726</c:v>
              </c:pt>
              <c:pt idx="434">
                <c:v>12.4009</c:v>
              </c:pt>
              <c:pt idx="435">
                <c:v>12.4642</c:v>
              </c:pt>
              <c:pt idx="436">
                <c:v>12.4642</c:v>
              </c:pt>
              <c:pt idx="437">
                <c:v>12.4566</c:v>
              </c:pt>
              <c:pt idx="438">
                <c:v>11.8765</c:v>
              </c:pt>
              <c:pt idx="439">
                <c:v>11.1318</c:v>
              </c:pt>
              <c:pt idx="440">
                <c:v>11.1562</c:v>
              </c:pt>
              <c:pt idx="441">
                <c:v>11.1562</c:v>
              </c:pt>
              <c:pt idx="442">
                <c:v>11.135199999999999</c:v>
              </c:pt>
              <c:pt idx="443">
                <c:v>11.1433</c:v>
              </c:pt>
              <c:pt idx="444">
                <c:v>11.096500000000001</c:v>
              </c:pt>
              <c:pt idx="445">
                <c:v>11.036099999999999</c:v>
              </c:pt>
              <c:pt idx="446">
                <c:v>11.036099999999999</c:v>
              </c:pt>
              <c:pt idx="447">
                <c:v>10.9785</c:v>
              </c:pt>
              <c:pt idx="448">
                <c:v>10.9785</c:v>
              </c:pt>
              <c:pt idx="449">
                <c:v>11.004899999999999</c:v>
              </c:pt>
              <c:pt idx="450">
                <c:v>11.004899999999999</c:v>
              </c:pt>
              <c:pt idx="451">
                <c:v>11.004899999999999</c:v>
              </c:pt>
              <c:pt idx="452">
                <c:v>10.998799999999999</c:v>
              </c:pt>
              <c:pt idx="453">
                <c:v>11.011699999999999</c:v>
              </c:pt>
              <c:pt idx="454">
                <c:v>11.0212</c:v>
              </c:pt>
              <c:pt idx="455">
                <c:v>11.010999999999999</c:v>
              </c:pt>
              <c:pt idx="456">
                <c:v>11.010999999999999</c:v>
              </c:pt>
              <c:pt idx="457">
                <c:v>10.998799999999999</c:v>
              </c:pt>
              <c:pt idx="458">
                <c:v>10.906599999999999</c:v>
              </c:pt>
              <c:pt idx="459">
                <c:v>10.882099999999999</c:v>
              </c:pt>
              <c:pt idx="460">
                <c:v>10.8468</c:v>
              </c:pt>
              <c:pt idx="461">
                <c:v>10.8468</c:v>
              </c:pt>
              <c:pt idx="462">
                <c:v>10.8848</c:v>
              </c:pt>
              <c:pt idx="463">
                <c:v>10.8848</c:v>
              </c:pt>
              <c:pt idx="464">
                <c:v>10.8407</c:v>
              </c:pt>
              <c:pt idx="465">
                <c:v>10.831899999999999</c:v>
              </c:pt>
              <c:pt idx="466">
                <c:v>10.831899999999999</c:v>
              </c:pt>
              <c:pt idx="467">
                <c:v>10.795299999999999</c:v>
              </c:pt>
              <c:pt idx="468">
                <c:v>10.795299999999999</c:v>
              </c:pt>
              <c:pt idx="469">
                <c:v>10.7464</c:v>
              </c:pt>
              <c:pt idx="470">
                <c:v>10.756600000000001</c:v>
              </c:pt>
              <c:pt idx="471">
                <c:v>10.756600000000001</c:v>
              </c:pt>
              <c:pt idx="472">
                <c:v>10.762</c:v>
              </c:pt>
              <c:pt idx="473">
                <c:v>10.7675</c:v>
              </c:pt>
              <c:pt idx="474">
                <c:v>10.7675</c:v>
              </c:pt>
              <c:pt idx="475">
                <c:v>10.743</c:v>
              </c:pt>
              <c:pt idx="476">
                <c:v>10.743</c:v>
              </c:pt>
              <c:pt idx="477">
                <c:v>10.7186</c:v>
              </c:pt>
              <c:pt idx="478">
                <c:v>10.7037</c:v>
              </c:pt>
              <c:pt idx="479">
                <c:v>10.702999999999999</c:v>
              </c:pt>
              <c:pt idx="480">
                <c:v>10.6813</c:v>
              </c:pt>
              <c:pt idx="481">
                <c:v>10.6813</c:v>
              </c:pt>
              <c:pt idx="482">
                <c:v>10.4642</c:v>
              </c:pt>
              <c:pt idx="483">
                <c:v>10.382099999999999</c:v>
              </c:pt>
              <c:pt idx="484">
                <c:v>10.411300000000001</c:v>
              </c:pt>
              <c:pt idx="485">
                <c:v>10.393000000000001</c:v>
              </c:pt>
              <c:pt idx="486">
                <c:v>10.393000000000001</c:v>
              </c:pt>
              <c:pt idx="487">
                <c:v>10.429600000000001</c:v>
              </c:pt>
              <c:pt idx="488">
                <c:v>10.4038</c:v>
              </c:pt>
              <c:pt idx="489">
                <c:v>10.3482</c:v>
              </c:pt>
              <c:pt idx="490">
                <c:v>10.343400000000001</c:v>
              </c:pt>
              <c:pt idx="491">
                <c:v>10.343400000000001</c:v>
              </c:pt>
              <c:pt idx="492">
                <c:v>10.4391</c:v>
              </c:pt>
              <c:pt idx="493">
                <c:v>10.4527</c:v>
              </c:pt>
              <c:pt idx="494">
                <c:v>10.355700000000001</c:v>
              </c:pt>
              <c:pt idx="495">
                <c:v>10.393000000000001</c:v>
              </c:pt>
              <c:pt idx="496">
                <c:v>10.393000000000001</c:v>
              </c:pt>
              <c:pt idx="497">
                <c:v>10.351599999999999</c:v>
              </c:pt>
              <c:pt idx="498">
                <c:v>10.3421</c:v>
              </c:pt>
              <c:pt idx="499">
                <c:v>10.3848</c:v>
              </c:pt>
              <c:pt idx="500">
                <c:v>10.4574</c:v>
              </c:pt>
              <c:pt idx="501">
                <c:v>10.4574</c:v>
              </c:pt>
              <c:pt idx="502">
                <c:v>10.4411</c:v>
              </c:pt>
              <c:pt idx="503">
                <c:v>10.4656</c:v>
              </c:pt>
              <c:pt idx="504">
                <c:v>10.435700000000001</c:v>
              </c:pt>
              <c:pt idx="505">
                <c:v>10.435700000000001</c:v>
              </c:pt>
              <c:pt idx="506">
                <c:v>10.435700000000001</c:v>
              </c:pt>
              <c:pt idx="507">
                <c:v>10.423500000000001</c:v>
              </c:pt>
              <c:pt idx="508">
                <c:v>10.454000000000001</c:v>
              </c:pt>
              <c:pt idx="509">
                <c:v>10.560499999999999</c:v>
              </c:pt>
              <c:pt idx="510">
                <c:v>10.5768</c:v>
              </c:pt>
              <c:pt idx="511">
                <c:v>10.5768</c:v>
              </c:pt>
              <c:pt idx="512">
                <c:v>10.6137</c:v>
              </c:pt>
              <c:pt idx="513">
                <c:v>10.6386</c:v>
              </c:pt>
              <c:pt idx="514">
                <c:v>10.6393</c:v>
              </c:pt>
              <c:pt idx="515">
                <c:v>10.635899999999999</c:v>
              </c:pt>
              <c:pt idx="516">
                <c:v>10.635899999999999</c:v>
              </c:pt>
              <c:pt idx="517">
                <c:v>10.7501</c:v>
              </c:pt>
              <c:pt idx="518">
                <c:v>10.7781</c:v>
              </c:pt>
              <c:pt idx="519">
                <c:v>10.727</c:v>
              </c:pt>
              <c:pt idx="520">
                <c:v>10.7196</c:v>
              </c:pt>
              <c:pt idx="521">
                <c:v>10.7196</c:v>
              </c:pt>
              <c:pt idx="522">
                <c:v>10.686</c:v>
              </c:pt>
              <c:pt idx="523">
                <c:v>10.650399999999999</c:v>
              </c:pt>
              <c:pt idx="524">
                <c:v>10.6854</c:v>
              </c:pt>
              <c:pt idx="525">
                <c:v>10.7418</c:v>
              </c:pt>
              <c:pt idx="526">
                <c:v>10.7418</c:v>
              </c:pt>
              <c:pt idx="527">
                <c:v>10.683299999999999</c:v>
              </c:pt>
              <c:pt idx="528">
                <c:v>10.705500000000001</c:v>
              </c:pt>
              <c:pt idx="529">
                <c:v>10.7089</c:v>
              </c:pt>
              <c:pt idx="530">
                <c:v>10.6927</c:v>
              </c:pt>
              <c:pt idx="531">
                <c:v>10.6927</c:v>
              </c:pt>
              <c:pt idx="532">
                <c:v>10.620100000000001</c:v>
              </c:pt>
              <c:pt idx="533">
                <c:v>10.5657</c:v>
              </c:pt>
              <c:pt idx="534">
                <c:v>10.4863</c:v>
              </c:pt>
              <c:pt idx="535">
                <c:v>10.4903</c:v>
              </c:pt>
              <c:pt idx="536">
                <c:v>10.4903</c:v>
              </c:pt>
              <c:pt idx="537">
                <c:v>10.4903</c:v>
              </c:pt>
              <c:pt idx="538">
                <c:v>10.4903</c:v>
              </c:pt>
              <c:pt idx="539">
                <c:v>10.489699999999999</c:v>
              </c:pt>
              <c:pt idx="540">
                <c:v>10.467499999999999</c:v>
              </c:pt>
              <c:pt idx="541">
                <c:v>10.467499999999999</c:v>
              </c:pt>
              <c:pt idx="542">
                <c:v>10.0573</c:v>
              </c:pt>
              <c:pt idx="543">
                <c:v>10.1037</c:v>
              </c:pt>
              <c:pt idx="544">
                <c:v>10.050599999999999</c:v>
              </c:pt>
              <c:pt idx="545">
                <c:v>10.175000000000001</c:v>
              </c:pt>
              <c:pt idx="546">
                <c:v>10.175000000000001</c:v>
              </c:pt>
              <c:pt idx="547">
                <c:v>10.135300000000001</c:v>
              </c:pt>
              <c:pt idx="548">
                <c:v>10.1783</c:v>
              </c:pt>
              <c:pt idx="549">
                <c:v>10.250299999999999</c:v>
              </c:pt>
              <c:pt idx="550">
                <c:v>10.187099999999999</c:v>
              </c:pt>
              <c:pt idx="551">
                <c:v>10.187099999999999</c:v>
              </c:pt>
              <c:pt idx="552">
                <c:v>10.1655</c:v>
              </c:pt>
              <c:pt idx="553">
                <c:v>10.146000000000001</c:v>
              </c:pt>
              <c:pt idx="554">
                <c:v>10.1259</c:v>
              </c:pt>
              <c:pt idx="555">
                <c:v>10.179</c:v>
              </c:pt>
              <c:pt idx="556">
                <c:v>10.179</c:v>
              </c:pt>
              <c:pt idx="557">
                <c:v>10.130599999999999</c:v>
              </c:pt>
              <c:pt idx="558">
                <c:v>10.1911</c:v>
              </c:pt>
              <c:pt idx="559">
                <c:v>10.2866</c:v>
              </c:pt>
              <c:pt idx="560">
                <c:v>10.2866</c:v>
              </c:pt>
              <c:pt idx="561">
                <c:v>10.2866</c:v>
              </c:pt>
              <c:pt idx="562">
                <c:v>10.2691</c:v>
              </c:pt>
              <c:pt idx="563">
                <c:v>10.2758</c:v>
              </c:pt>
              <c:pt idx="564">
                <c:v>10.2859</c:v>
              </c:pt>
              <c:pt idx="565">
                <c:v>10.2812</c:v>
              </c:pt>
              <c:pt idx="566">
                <c:v>10.2812</c:v>
              </c:pt>
              <c:pt idx="567">
                <c:v>10.3041</c:v>
              </c:pt>
              <c:pt idx="568">
                <c:v>9.8056000000000001</c:v>
              </c:pt>
              <c:pt idx="569">
                <c:v>9.8106000000000009</c:v>
              </c:pt>
              <c:pt idx="570">
                <c:v>9.8252000000000006</c:v>
              </c:pt>
              <c:pt idx="571">
                <c:v>9.8252000000000006</c:v>
              </c:pt>
              <c:pt idx="572">
                <c:v>9.8252000000000006</c:v>
              </c:pt>
              <c:pt idx="573">
                <c:v>9.8252000000000006</c:v>
              </c:pt>
              <c:pt idx="574">
                <c:v>9.8252000000000006</c:v>
              </c:pt>
              <c:pt idx="575">
                <c:v>9.8475000000000001</c:v>
              </c:pt>
              <c:pt idx="576">
                <c:v>9.8475000000000001</c:v>
              </c:pt>
              <c:pt idx="577">
                <c:v>9.8569999999999993</c:v>
              </c:pt>
              <c:pt idx="578">
                <c:v>9.8716000000000008</c:v>
              </c:pt>
              <c:pt idx="579">
                <c:v>9.89</c:v>
              </c:pt>
              <c:pt idx="580">
                <c:v>9.89</c:v>
              </c:pt>
              <c:pt idx="581">
                <c:v>9.89</c:v>
              </c:pt>
              <c:pt idx="582">
                <c:v>9.8836999999999993</c:v>
              </c:pt>
              <c:pt idx="583">
                <c:v>9.9071999999999996</c:v>
              </c:pt>
              <c:pt idx="584">
                <c:v>9.9255999999999993</c:v>
              </c:pt>
              <c:pt idx="585">
                <c:v>9.9255999999999993</c:v>
              </c:pt>
              <c:pt idx="586">
                <c:v>9.9255999999999993</c:v>
              </c:pt>
              <c:pt idx="587">
                <c:v>9.9255999999999993</c:v>
              </c:pt>
              <c:pt idx="588">
                <c:v>9.9255999999999993</c:v>
              </c:pt>
              <c:pt idx="589">
                <c:v>9.9192</c:v>
              </c:pt>
              <c:pt idx="590">
                <c:v>9.9015000000000004</c:v>
              </c:pt>
              <c:pt idx="591">
                <c:v>9.9015000000000004</c:v>
              </c:pt>
              <c:pt idx="592">
                <c:v>9.81</c:v>
              </c:pt>
              <c:pt idx="593">
                <c:v>9.8645999999999994</c:v>
              </c:pt>
              <c:pt idx="594">
                <c:v>9.7687000000000008</c:v>
              </c:pt>
              <c:pt idx="595">
                <c:v>9.7242999999999995</c:v>
              </c:pt>
              <c:pt idx="596">
                <c:v>9.7242999999999995</c:v>
              </c:pt>
              <c:pt idx="597">
                <c:v>9.9185999999999996</c:v>
              </c:pt>
              <c:pt idx="598">
                <c:v>10.1167</c:v>
              </c:pt>
              <c:pt idx="599">
                <c:v>10.1479</c:v>
              </c:pt>
              <c:pt idx="600">
                <c:v>10.1479</c:v>
              </c:pt>
              <c:pt idx="601">
                <c:v>10.1479</c:v>
              </c:pt>
              <c:pt idx="602">
                <c:v>10.2387</c:v>
              </c:pt>
              <c:pt idx="603">
                <c:v>10.2387</c:v>
              </c:pt>
              <c:pt idx="604">
                <c:v>10.294600000000001</c:v>
              </c:pt>
              <c:pt idx="605">
                <c:v>10.2857</c:v>
              </c:pt>
              <c:pt idx="606">
                <c:v>10.2857</c:v>
              </c:pt>
              <c:pt idx="607">
                <c:v>10.2857</c:v>
              </c:pt>
              <c:pt idx="608">
                <c:v>10.581</c:v>
              </c:pt>
              <c:pt idx="609">
                <c:v>10.618499999999999</c:v>
              </c:pt>
              <c:pt idx="610">
                <c:v>10.5556</c:v>
              </c:pt>
              <c:pt idx="611">
                <c:v>10.5556</c:v>
              </c:pt>
              <c:pt idx="612">
                <c:v>10.519399999999999</c:v>
              </c:pt>
              <c:pt idx="613">
                <c:v>10.488300000000001</c:v>
              </c:pt>
              <c:pt idx="614">
                <c:v>10.48</c:v>
              </c:pt>
              <c:pt idx="615">
                <c:v>10.4711</c:v>
              </c:pt>
              <c:pt idx="616">
                <c:v>10.4711</c:v>
              </c:pt>
              <c:pt idx="617">
                <c:v>10.442500000000001</c:v>
              </c:pt>
              <c:pt idx="618">
                <c:v>10.5708</c:v>
              </c:pt>
              <c:pt idx="619">
                <c:v>10.595599999999999</c:v>
              </c:pt>
              <c:pt idx="620">
                <c:v>10.7334</c:v>
              </c:pt>
              <c:pt idx="621">
                <c:v>10.7334</c:v>
              </c:pt>
              <c:pt idx="622">
                <c:v>10.583500000000001</c:v>
              </c:pt>
              <c:pt idx="623">
                <c:v>10.601900000000001</c:v>
              </c:pt>
              <c:pt idx="624">
                <c:v>10.5937</c:v>
              </c:pt>
              <c:pt idx="625">
                <c:v>10.583500000000001</c:v>
              </c:pt>
              <c:pt idx="626">
                <c:v>10.583500000000001</c:v>
              </c:pt>
              <c:pt idx="627">
                <c:v>10.487</c:v>
              </c:pt>
              <c:pt idx="628">
                <c:v>10.4787</c:v>
              </c:pt>
              <c:pt idx="629">
                <c:v>10.481299999999999</c:v>
              </c:pt>
              <c:pt idx="630">
                <c:v>10.473699999999999</c:v>
              </c:pt>
              <c:pt idx="631">
                <c:v>10.473699999999999</c:v>
              </c:pt>
              <c:pt idx="632">
                <c:v>10.4946</c:v>
              </c:pt>
              <c:pt idx="633">
                <c:v>10.5207</c:v>
              </c:pt>
              <c:pt idx="634">
                <c:v>10.6248</c:v>
              </c:pt>
              <c:pt idx="635">
                <c:v>10.6996</c:v>
              </c:pt>
              <c:pt idx="636">
                <c:v>10.6996</c:v>
              </c:pt>
              <c:pt idx="637">
                <c:v>10.6081</c:v>
              </c:pt>
              <c:pt idx="638">
                <c:v>10.5771</c:v>
              </c:pt>
              <c:pt idx="639">
                <c:v>10.6448</c:v>
              </c:pt>
              <c:pt idx="640">
                <c:v>10.6274</c:v>
              </c:pt>
              <c:pt idx="641">
                <c:v>10.6274</c:v>
              </c:pt>
              <c:pt idx="642">
                <c:v>10.7035</c:v>
              </c:pt>
              <c:pt idx="643">
                <c:v>10.6351</c:v>
              </c:pt>
              <c:pt idx="644">
                <c:v>10.704800000000001</c:v>
              </c:pt>
              <c:pt idx="645">
                <c:v>10.726100000000001</c:v>
              </c:pt>
              <c:pt idx="646">
                <c:v>10.726100000000001</c:v>
              </c:pt>
              <c:pt idx="647">
                <c:v>10.7499</c:v>
              </c:pt>
              <c:pt idx="648">
                <c:v>10.7654</c:v>
              </c:pt>
              <c:pt idx="649">
                <c:v>10.7583</c:v>
              </c:pt>
              <c:pt idx="650">
                <c:v>10.7583</c:v>
              </c:pt>
              <c:pt idx="651">
                <c:v>10.7583</c:v>
              </c:pt>
              <c:pt idx="652">
                <c:v>10.9627</c:v>
              </c:pt>
              <c:pt idx="653">
                <c:v>11.0975</c:v>
              </c:pt>
              <c:pt idx="654">
                <c:v>11.006600000000001</c:v>
              </c:pt>
              <c:pt idx="655">
                <c:v>11.079499999999999</c:v>
              </c:pt>
              <c:pt idx="656">
                <c:v>11.079499999999999</c:v>
              </c:pt>
              <c:pt idx="657">
                <c:v>11.0227</c:v>
              </c:pt>
              <c:pt idx="658">
                <c:v>10.998200000000001</c:v>
              </c:pt>
              <c:pt idx="659">
                <c:v>11.069100000000001</c:v>
              </c:pt>
              <c:pt idx="660">
                <c:v>11.078200000000001</c:v>
              </c:pt>
              <c:pt idx="661">
                <c:v>11.078200000000001</c:v>
              </c:pt>
              <c:pt idx="662">
                <c:v>11.2652</c:v>
              </c:pt>
              <c:pt idx="663">
                <c:v>11.320600000000001</c:v>
              </c:pt>
              <c:pt idx="664">
                <c:v>11.430300000000001</c:v>
              </c:pt>
              <c:pt idx="665">
                <c:v>11.3613</c:v>
              </c:pt>
              <c:pt idx="666">
                <c:v>11.3613</c:v>
              </c:pt>
              <c:pt idx="667">
                <c:v>11.347099999999999</c:v>
              </c:pt>
              <c:pt idx="668">
                <c:v>11.3277</c:v>
              </c:pt>
              <c:pt idx="669">
                <c:v>11.488300000000001</c:v>
              </c:pt>
              <c:pt idx="670">
                <c:v>11.5573</c:v>
              </c:pt>
              <c:pt idx="671">
                <c:v>11.5573</c:v>
              </c:pt>
              <c:pt idx="672">
                <c:v>11.8546</c:v>
              </c:pt>
              <c:pt idx="673">
                <c:v>11.8675</c:v>
              </c:pt>
              <c:pt idx="674">
                <c:v>11.820399999999999</c:v>
              </c:pt>
              <c:pt idx="675">
                <c:v>11.699199999999999</c:v>
              </c:pt>
              <c:pt idx="676">
                <c:v>11.699199999999999</c:v>
              </c:pt>
              <c:pt idx="677">
                <c:v>11.848800000000001</c:v>
              </c:pt>
              <c:pt idx="678">
                <c:v>11.933299999999999</c:v>
              </c:pt>
              <c:pt idx="679">
                <c:v>12.1912</c:v>
              </c:pt>
              <c:pt idx="680">
                <c:v>12.0951</c:v>
              </c:pt>
              <c:pt idx="681">
                <c:v>12.0951</c:v>
              </c:pt>
              <c:pt idx="682">
                <c:v>12.2035</c:v>
              </c:pt>
              <c:pt idx="683">
                <c:v>12.326599999999999</c:v>
              </c:pt>
              <c:pt idx="684">
                <c:v>12.4092</c:v>
              </c:pt>
              <c:pt idx="685">
                <c:v>12.4879</c:v>
              </c:pt>
              <c:pt idx="686">
                <c:v>12.4879</c:v>
              </c:pt>
              <c:pt idx="687">
                <c:v>12.653600000000001</c:v>
              </c:pt>
              <c:pt idx="688">
                <c:v>12.7729</c:v>
              </c:pt>
              <c:pt idx="689">
                <c:v>12.884399999999999</c:v>
              </c:pt>
              <c:pt idx="690">
                <c:v>12.8567</c:v>
              </c:pt>
              <c:pt idx="691">
                <c:v>12.8567</c:v>
              </c:pt>
              <c:pt idx="692">
                <c:v>12.682</c:v>
              </c:pt>
              <c:pt idx="693">
                <c:v>12.867000000000001</c:v>
              </c:pt>
              <c:pt idx="694">
                <c:v>12.834099999999999</c:v>
              </c:pt>
              <c:pt idx="695">
                <c:v>12.7819</c:v>
              </c:pt>
              <c:pt idx="696">
                <c:v>12.7819</c:v>
              </c:pt>
              <c:pt idx="697">
                <c:v>12.8271</c:v>
              </c:pt>
              <c:pt idx="698">
                <c:v>12.8109</c:v>
              </c:pt>
              <c:pt idx="699">
                <c:v>12.8406</c:v>
              </c:pt>
              <c:pt idx="700">
                <c:v>12.7765</c:v>
              </c:pt>
              <c:pt idx="701">
                <c:v>12.7765</c:v>
              </c:pt>
              <c:pt idx="702">
                <c:v>12.5566</c:v>
              </c:pt>
              <c:pt idx="703">
                <c:v>12.4946</c:v>
              </c:pt>
              <c:pt idx="704">
                <c:v>12.542400000000001</c:v>
              </c:pt>
              <c:pt idx="705">
                <c:v>12.4377</c:v>
              </c:pt>
              <c:pt idx="706">
                <c:v>12.4377</c:v>
              </c:pt>
              <c:pt idx="707">
                <c:v>12.504899999999999</c:v>
              </c:pt>
              <c:pt idx="708">
                <c:v>12.458399999999999</c:v>
              </c:pt>
              <c:pt idx="709">
                <c:v>12.594099999999999</c:v>
              </c:pt>
              <c:pt idx="710">
                <c:v>12.614800000000001</c:v>
              </c:pt>
              <c:pt idx="711">
                <c:v>12.614800000000001</c:v>
              </c:pt>
              <c:pt idx="712">
                <c:v>12.708600000000001</c:v>
              </c:pt>
              <c:pt idx="713">
                <c:v>12.581899999999999</c:v>
              </c:pt>
              <c:pt idx="714">
                <c:v>12.5825</c:v>
              </c:pt>
              <c:pt idx="715">
                <c:v>12.6084</c:v>
              </c:pt>
              <c:pt idx="716">
                <c:v>12.6084</c:v>
              </c:pt>
              <c:pt idx="717">
                <c:v>12.781700000000001</c:v>
              </c:pt>
              <c:pt idx="718">
                <c:v>12.693099999999999</c:v>
              </c:pt>
              <c:pt idx="719">
                <c:v>12.7118</c:v>
              </c:pt>
              <c:pt idx="720">
                <c:v>12.735099999999999</c:v>
              </c:pt>
              <c:pt idx="721">
                <c:v>12.735099999999999</c:v>
              </c:pt>
              <c:pt idx="722">
                <c:v>12.7759</c:v>
              </c:pt>
              <c:pt idx="723">
                <c:v>12.832800000000001</c:v>
              </c:pt>
              <c:pt idx="724">
                <c:v>12.9472</c:v>
              </c:pt>
              <c:pt idx="725">
                <c:v>12.904500000000001</c:v>
              </c:pt>
              <c:pt idx="726">
                <c:v>12.904500000000001</c:v>
              </c:pt>
              <c:pt idx="727">
                <c:v>12.814</c:v>
              </c:pt>
              <c:pt idx="728">
                <c:v>12.8386</c:v>
              </c:pt>
              <c:pt idx="729">
                <c:v>12.854699999999999</c:v>
              </c:pt>
              <c:pt idx="730">
                <c:v>12.866400000000001</c:v>
              </c:pt>
              <c:pt idx="731">
                <c:v>12.866400000000001</c:v>
              </c:pt>
              <c:pt idx="732">
                <c:v>12.8315</c:v>
              </c:pt>
              <c:pt idx="733">
                <c:v>12.781000000000001</c:v>
              </c:pt>
              <c:pt idx="734">
                <c:v>12.819800000000001</c:v>
              </c:pt>
              <c:pt idx="735">
                <c:v>12.819800000000001</c:v>
              </c:pt>
              <c:pt idx="736">
                <c:v>12.819800000000001</c:v>
              </c:pt>
              <c:pt idx="737">
                <c:v>12.790100000000001</c:v>
              </c:pt>
              <c:pt idx="738">
                <c:v>12.782999999999999</c:v>
              </c:pt>
              <c:pt idx="739">
                <c:v>12.7668</c:v>
              </c:pt>
              <c:pt idx="740">
                <c:v>12.6996</c:v>
              </c:pt>
              <c:pt idx="741">
                <c:v>12.6996</c:v>
              </c:pt>
              <c:pt idx="742">
                <c:v>12.4338</c:v>
              </c:pt>
              <c:pt idx="743">
                <c:v>12.499700000000001</c:v>
              </c:pt>
              <c:pt idx="744">
                <c:v>12.5069</c:v>
              </c:pt>
              <c:pt idx="745">
                <c:v>12.453799999999999</c:v>
              </c:pt>
              <c:pt idx="746">
                <c:v>12.453799999999999</c:v>
              </c:pt>
              <c:pt idx="747">
                <c:v>12.5573</c:v>
              </c:pt>
              <c:pt idx="748">
                <c:v>12.7662</c:v>
              </c:pt>
              <c:pt idx="749">
                <c:v>12.773899999999999</c:v>
              </c:pt>
              <c:pt idx="750">
                <c:v>12.7791</c:v>
              </c:pt>
              <c:pt idx="751">
                <c:v>12.7791</c:v>
              </c:pt>
              <c:pt idx="752">
                <c:v>12.5877</c:v>
              </c:pt>
              <c:pt idx="753">
                <c:v>12.589600000000001</c:v>
              </c:pt>
              <c:pt idx="754">
                <c:v>12.5359</c:v>
              </c:pt>
              <c:pt idx="755">
                <c:v>12.481</c:v>
              </c:pt>
              <c:pt idx="756">
                <c:v>12.481</c:v>
              </c:pt>
              <c:pt idx="757">
                <c:v>12.632300000000001</c:v>
              </c:pt>
              <c:pt idx="758">
                <c:v>12.713800000000001</c:v>
              </c:pt>
              <c:pt idx="759">
                <c:v>12.700799999999999</c:v>
              </c:pt>
              <c:pt idx="760">
                <c:v>12.696999999999999</c:v>
              </c:pt>
              <c:pt idx="761">
                <c:v>12.696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4.5871</c:v>
              </c:pt>
              <c:pt idx="1">
                <c:v>14.583500000000001</c:v>
              </c:pt>
              <c:pt idx="2">
                <c:v>14.352600000000001</c:v>
              </c:pt>
              <c:pt idx="3">
                <c:v>14.143599999999999</c:v>
              </c:pt>
              <c:pt idx="4">
                <c:v>14.0382</c:v>
              </c:pt>
              <c:pt idx="5">
                <c:v>13.928599999999999</c:v>
              </c:pt>
              <c:pt idx="6">
                <c:v>13.956099999999999</c:v>
              </c:pt>
              <c:pt idx="7">
                <c:v>14.1966</c:v>
              </c:pt>
              <c:pt idx="8">
                <c:v>14.3758</c:v>
              </c:pt>
              <c:pt idx="9">
                <c:v>14.399800000000001</c:v>
              </c:pt>
              <c:pt idx="10">
                <c:v>14.465999999999999</c:v>
              </c:pt>
              <c:pt idx="11">
                <c:v>14.4284</c:v>
              </c:pt>
              <c:pt idx="12">
                <c:v>14.4268</c:v>
              </c:pt>
              <c:pt idx="13">
                <c:v>14.4861</c:v>
              </c:pt>
              <c:pt idx="14">
                <c:v>14.473800000000001</c:v>
              </c:pt>
              <c:pt idx="15">
                <c:v>14.654</c:v>
              </c:pt>
              <c:pt idx="16">
                <c:v>14.6229</c:v>
              </c:pt>
              <c:pt idx="17">
                <c:v>14.949</c:v>
              </c:pt>
              <c:pt idx="18">
                <c:v>15.193300000000001</c:v>
              </c:pt>
              <c:pt idx="19">
                <c:v>15.159000000000001</c:v>
              </c:pt>
              <c:pt idx="20">
                <c:v>15.097200000000001</c:v>
              </c:pt>
              <c:pt idx="21">
                <c:v>15.1023</c:v>
              </c:pt>
              <c:pt idx="22">
                <c:v>15.0283</c:v>
              </c:pt>
              <c:pt idx="23">
                <c:v>15.0083</c:v>
              </c:pt>
              <c:pt idx="24">
                <c:v>15.1335</c:v>
              </c:pt>
              <c:pt idx="25">
                <c:v>15.132</c:v>
              </c:pt>
              <c:pt idx="26">
                <c:v>15.1465</c:v>
              </c:pt>
              <c:pt idx="27">
                <c:v>15.320600000000001</c:v>
              </c:pt>
              <c:pt idx="28">
                <c:v>15.316000000000001</c:v>
              </c:pt>
              <c:pt idx="29">
                <c:v>15.299300000000001</c:v>
              </c:pt>
              <c:pt idx="30">
                <c:v>15.301500000000001</c:v>
              </c:pt>
              <c:pt idx="31">
                <c:v>15.3011</c:v>
              </c:pt>
              <c:pt idx="32">
                <c:v>15.332100000000001</c:v>
              </c:pt>
              <c:pt idx="33">
                <c:v>15.3751</c:v>
              </c:pt>
              <c:pt idx="34">
                <c:v>15.453799999999999</c:v>
              </c:pt>
              <c:pt idx="35">
                <c:v>15.4466</c:v>
              </c:pt>
              <c:pt idx="36">
                <c:v>15.4657</c:v>
              </c:pt>
              <c:pt idx="37">
                <c:v>15.4314</c:v>
              </c:pt>
              <c:pt idx="38">
                <c:v>15.350099999999999</c:v>
              </c:pt>
              <c:pt idx="39">
                <c:v>15.213100000000001</c:v>
              </c:pt>
              <c:pt idx="40">
                <c:v>15.325200000000001</c:v>
              </c:pt>
              <c:pt idx="41">
                <c:v>15.341699999999999</c:v>
              </c:pt>
              <c:pt idx="42">
                <c:v>15.499700000000001</c:v>
              </c:pt>
              <c:pt idx="43">
                <c:v>15.479100000000001</c:v>
              </c:pt>
              <c:pt idx="44">
                <c:v>15.448600000000001</c:v>
              </c:pt>
              <c:pt idx="45">
                <c:v>15.366400000000001</c:v>
              </c:pt>
              <c:pt idx="46">
                <c:v>15.3504</c:v>
              </c:pt>
              <c:pt idx="47">
                <c:v>15.0661</c:v>
              </c:pt>
              <c:pt idx="48">
                <c:v>15.137700000000001</c:v>
              </c:pt>
              <c:pt idx="49">
                <c:v>15.287800000000001</c:v>
              </c:pt>
              <c:pt idx="50">
                <c:v>15.3552</c:v>
              </c:pt>
              <c:pt idx="51">
                <c:v>15.342000000000001</c:v>
              </c:pt>
              <c:pt idx="52">
                <c:v>15.4491</c:v>
              </c:pt>
              <c:pt idx="53">
                <c:v>15.3627</c:v>
              </c:pt>
              <c:pt idx="54">
                <c:v>15.293200000000001</c:v>
              </c:pt>
              <c:pt idx="55">
                <c:v>15.178000000000001</c:v>
              </c:pt>
              <c:pt idx="56">
                <c:v>15.2006</c:v>
              </c:pt>
              <c:pt idx="57">
                <c:v>15.1364</c:v>
              </c:pt>
              <c:pt idx="58">
                <c:v>15.169600000000001</c:v>
              </c:pt>
              <c:pt idx="59">
                <c:v>14.9687</c:v>
              </c:pt>
              <c:pt idx="60">
                <c:v>14.943099999999999</c:v>
              </c:pt>
              <c:pt idx="61">
                <c:v>14.971399999999999</c:v>
              </c:pt>
              <c:pt idx="62">
                <c:v>15.2753</c:v>
              </c:pt>
              <c:pt idx="63">
                <c:v>15.2455</c:v>
              </c:pt>
              <c:pt idx="64">
                <c:v>15.3102</c:v>
              </c:pt>
              <c:pt idx="65">
                <c:v>15.3179</c:v>
              </c:pt>
              <c:pt idx="66">
                <c:v>15.321899999999999</c:v>
              </c:pt>
              <c:pt idx="67">
                <c:v>15.341200000000001</c:v>
              </c:pt>
              <c:pt idx="68">
                <c:v>15.312099999999999</c:v>
              </c:pt>
              <c:pt idx="69">
                <c:v>15.4474</c:v>
              </c:pt>
              <c:pt idx="70">
                <c:v>15.4114</c:v>
              </c:pt>
              <c:pt idx="71">
                <c:v>15.454700000000001</c:v>
              </c:pt>
              <c:pt idx="72">
                <c:v>15.3657</c:v>
              </c:pt>
              <c:pt idx="73">
                <c:v>15.356199999999999</c:v>
              </c:pt>
              <c:pt idx="74">
                <c:v>15.3962</c:v>
              </c:pt>
              <c:pt idx="75">
                <c:v>15.356</c:v>
              </c:pt>
              <c:pt idx="76">
                <c:v>15.3688</c:v>
              </c:pt>
              <c:pt idx="77">
                <c:v>15.3474</c:v>
              </c:pt>
              <c:pt idx="78">
                <c:v>15.3474</c:v>
              </c:pt>
              <c:pt idx="79">
                <c:v>15.346299999999999</c:v>
              </c:pt>
              <c:pt idx="80">
                <c:v>15.345800000000001</c:v>
              </c:pt>
              <c:pt idx="81">
                <c:v>15.346299999999999</c:v>
              </c:pt>
              <c:pt idx="82">
                <c:v>15.458</c:v>
              </c:pt>
              <c:pt idx="83">
                <c:v>15.555</c:v>
              </c:pt>
              <c:pt idx="84">
                <c:v>15.5528</c:v>
              </c:pt>
              <c:pt idx="85">
                <c:v>15.5312</c:v>
              </c:pt>
              <c:pt idx="86">
                <c:v>15.5265</c:v>
              </c:pt>
              <c:pt idx="87">
                <c:v>15.482799999999999</c:v>
              </c:pt>
              <c:pt idx="88">
                <c:v>15.5749</c:v>
              </c:pt>
              <c:pt idx="89">
                <c:v>15.664999999999999</c:v>
              </c:pt>
              <c:pt idx="90">
                <c:v>15.667</c:v>
              </c:pt>
              <c:pt idx="91">
                <c:v>15.687799999999999</c:v>
              </c:pt>
              <c:pt idx="92">
                <c:v>15.7333</c:v>
              </c:pt>
              <c:pt idx="93">
                <c:v>15.775499999999999</c:v>
              </c:pt>
              <c:pt idx="94">
                <c:v>15.7499</c:v>
              </c:pt>
              <c:pt idx="95">
                <c:v>15.7454</c:v>
              </c:pt>
              <c:pt idx="96">
                <c:v>15.7445</c:v>
              </c:pt>
              <c:pt idx="97">
                <c:v>15.9382</c:v>
              </c:pt>
              <c:pt idx="98">
                <c:v>16.039100000000001</c:v>
              </c:pt>
              <c:pt idx="99">
                <c:v>16.1129</c:v>
              </c:pt>
              <c:pt idx="100">
                <c:v>16.072800000000001</c:v>
              </c:pt>
              <c:pt idx="101">
                <c:v>16.0715</c:v>
              </c:pt>
              <c:pt idx="102">
                <c:v>15.906700000000001</c:v>
              </c:pt>
              <c:pt idx="103">
                <c:v>15.876099999999999</c:v>
              </c:pt>
              <c:pt idx="104">
                <c:v>15.828900000000001</c:v>
              </c:pt>
              <c:pt idx="105">
                <c:v>15.662000000000001</c:v>
              </c:pt>
              <c:pt idx="106">
                <c:v>15.67</c:v>
              </c:pt>
              <c:pt idx="107">
                <c:v>15.5976</c:v>
              </c:pt>
              <c:pt idx="108">
                <c:v>15.7638</c:v>
              </c:pt>
              <c:pt idx="109">
                <c:v>15.869300000000001</c:v>
              </c:pt>
              <c:pt idx="110">
                <c:v>15.9672</c:v>
              </c:pt>
              <c:pt idx="111">
                <c:v>15.9656</c:v>
              </c:pt>
              <c:pt idx="112">
                <c:v>15.7667</c:v>
              </c:pt>
              <c:pt idx="113">
                <c:v>15.7249</c:v>
              </c:pt>
              <c:pt idx="114">
                <c:v>15.6808</c:v>
              </c:pt>
              <c:pt idx="115">
                <c:v>15.715400000000001</c:v>
              </c:pt>
              <c:pt idx="116">
                <c:v>15.725099999999999</c:v>
              </c:pt>
              <c:pt idx="117">
                <c:v>15.6747</c:v>
              </c:pt>
              <c:pt idx="118">
                <c:v>15.6486</c:v>
              </c:pt>
              <c:pt idx="119">
                <c:v>15.6045</c:v>
              </c:pt>
              <c:pt idx="120">
                <c:v>15.6516</c:v>
              </c:pt>
              <c:pt idx="121">
                <c:v>15.6432</c:v>
              </c:pt>
              <c:pt idx="122">
                <c:v>15.6615</c:v>
              </c:pt>
              <c:pt idx="123">
                <c:v>15.659700000000001</c:v>
              </c:pt>
              <c:pt idx="124">
                <c:v>15.7552</c:v>
              </c:pt>
              <c:pt idx="125">
                <c:v>15.6206</c:v>
              </c:pt>
              <c:pt idx="126">
                <c:v>15.6219</c:v>
              </c:pt>
              <c:pt idx="127">
                <c:v>15.525600000000001</c:v>
              </c:pt>
              <c:pt idx="128">
                <c:v>15.4833</c:v>
              </c:pt>
              <c:pt idx="129">
                <c:v>15.3781</c:v>
              </c:pt>
              <c:pt idx="130">
                <c:v>15.3407</c:v>
              </c:pt>
              <c:pt idx="131">
                <c:v>15.3573</c:v>
              </c:pt>
              <c:pt idx="132">
                <c:v>15.4109</c:v>
              </c:pt>
              <c:pt idx="133">
                <c:v>15.3575</c:v>
              </c:pt>
              <c:pt idx="134">
                <c:v>15.3118</c:v>
              </c:pt>
              <c:pt idx="135">
                <c:v>15.332100000000001</c:v>
              </c:pt>
              <c:pt idx="136">
                <c:v>15.353</c:v>
              </c:pt>
              <c:pt idx="137">
                <c:v>15.190300000000001</c:v>
              </c:pt>
              <c:pt idx="138">
                <c:v>15.223599999999999</c:v>
              </c:pt>
              <c:pt idx="139">
                <c:v>15.220800000000001</c:v>
              </c:pt>
              <c:pt idx="140">
                <c:v>15.145099999999999</c:v>
              </c:pt>
              <c:pt idx="141">
                <c:v>15.1387</c:v>
              </c:pt>
              <c:pt idx="142">
                <c:v>15.071300000000001</c:v>
              </c:pt>
              <c:pt idx="143">
                <c:v>15.1005</c:v>
              </c:pt>
              <c:pt idx="144">
                <c:v>15.2233</c:v>
              </c:pt>
              <c:pt idx="145">
                <c:v>15.2021</c:v>
              </c:pt>
              <c:pt idx="146">
                <c:v>15.202500000000001</c:v>
              </c:pt>
              <c:pt idx="147">
                <c:v>15.1919</c:v>
              </c:pt>
              <c:pt idx="148">
                <c:v>15.1516</c:v>
              </c:pt>
              <c:pt idx="149">
                <c:v>15.0145</c:v>
              </c:pt>
              <c:pt idx="150">
                <c:v>14.897600000000001</c:v>
              </c:pt>
              <c:pt idx="151">
                <c:v>14.898</c:v>
              </c:pt>
              <c:pt idx="152">
                <c:v>14.5915</c:v>
              </c:pt>
              <c:pt idx="153">
                <c:v>14.661799999999999</c:v>
              </c:pt>
              <c:pt idx="154">
                <c:v>14.663</c:v>
              </c:pt>
              <c:pt idx="155">
                <c:v>14.663</c:v>
              </c:pt>
              <c:pt idx="156">
                <c:v>14.61</c:v>
              </c:pt>
              <c:pt idx="157">
                <c:v>14.6014</c:v>
              </c:pt>
              <c:pt idx="158">
                <c:v>14.779199999999999</c:v>
              </c:pt>
              <c:pt idx="159">
                <c:v>14.687799999999999</c:v>
              </c:pt>
              <c:pt idx="160">
                <c:v>14.5688</c:v>
              </c:pt>
              <c:pt idx="161">
                <c:v>14.504099999999999</c:v>
              </c:pt>
              <c:pt idx="162">
                <c:v>14.137</c:v>
              </c:pt>
              <c:pt idx="163">
                <c:v>14.210699999999999</c:v>
              </c:pt>
              <c:pt idx="164">
                <c:v>14.3657</c:v>
              </c:pt>
              <c:pt idx="165">
                <c:v>14.1395</c:v>
              </c:pt>
              <c:pt idx="166">
                <c:v>14.126300000000001</c:v>
              </c:pt>
              <c:pt idx="167">
                <c:v>14.3071</c:v>
              </c:pt>
              <c:pt idx="168">
                <c:v>14.113200000000001</c:v>
              </c:pt>
              <c:pt idx="169">
                <c:v>14.3287</c:v>
              </c:pt>
              <c:pt idx="170">
                <c:v>14.5609</c:v>
              </c:pt>
              <c:pt idx="171">
                <c:v>14.5829</c:v>
              </c:pt>
              <c:pt idx="172">
                <c:v>14.7813</c:v>
              </c:pt>
              <c:pt idx="173">
                <c:v>14.842599999999999</c:v>
              </c:pt>
              <c:pt idx="174">
                <c:v>14.9641</c:v>
              </c:pt>
              <c:pt idx="175">
                <c:v>14.7079</c:v>
              </c:pt>
              <c:pt idx="176">
                <c:v>14.7173</c:v>
              </c:pt>
              <c:pt idx="177">
                <c:v>14.6266</c:v>
              </c:pt>
              <c:pt idx="178">
                <c:v>14.597799999999999</c:v>
              </c:pt>
              <c:pt idx="179">
                <c:v>14.880800000000001</c:v>
              </c:pt>
              <c:pt idx="180">
                <c:v>14.946199999999999</c:v>
              </c:pt>
              <c:pt idx="181">
                <c:v>14.9458</c:v>
              </c:pt>
              <c:pt idx="182">
                <c:v>14.9415</c:v>
              </c:pt>
              <c:pt idx="183">
                <c:v>14.929399999999999</c:v>
              </c:pt>
              <c:pt idx="184">
                <c:v>14.888</c:v>
              </c:pt>
              <c:pt idx="185">
                <c:v>14.850199999999999</c:v>
              </c:pt>
              <c:pt idx="186">
                <c:v>14.8584</c:v>
              </c:pt>
              <c:pt idx="187">
                <c:v>14.791600000000001</c:v>
              </c:pt>
              <c:pt idx="188">
                <c:v>14.8422</c:v>
              </c:pt>
              <c:pt idx="189">
                <c:v>14.833600000000001</c:v>
              </c:pt>
              <c:pt idx="190">
                <c:v>14.943300000000001</c:v>
              </c:pt>
              <c:pt idx="191">
                <c:v>14.9384</c:v>
              </c:pt>
              <c:pt idx="192">
                <c:v>14.9161</c:v>
              </c:pt>
              <c:pt idx="193">
                <c:v>14.8535</c:v>
              </c:pt>
              <c:pt idx="194">
                <c:v>14.8409</c:v>
              </c:pt>
              <c:pt idx="195">
                <c:v>14.8756</c:v>
              </c:pt>
              <c:pt idx="196">
                <c:v>14.8391</c:v>
              </c:pt>
              <c:pt idx="197">
                <c:v>15.0039</c:v>
              </c:pt>
              <c:pt idx="198">
                <c:v>15.017099999999999</c:v>
              </c:pt>
              <c:pt idx="199">
                <c:v>15.0289</c:v>
              </c:pt>
              <c:pt idx="200">
                <c:v>15.2493</c:v>
              </c:pt>
              <c:pt idx="201">
                <c:v>15.2615</c:v>
              </c:pt>
              <c:pt idx="202">
                <c:v>15.3911</c:v>
              </c:pt>
              <c:pt idx="203">
                <c:v>15.4658</c:v>
              </c:pt>
              <c:pt idx="204">
                <c:v>15.4802</c:v>
              </c:pt>
              <c:pt idx="205">
                <c:v>15.4163</c:v>
              </c:pt>
              <c:pt idx="206">
                <c:v>15.4331</c:v>
              </c:pt>
              <c:pt idx="207">
                <c:v>15.629899999999999</c:v>
              </c:pt>
              <c:pt idx="208">
                <c:v>15.6907</c:v>
              </c:pt>
              <c:pt idx="209">
                <c:v>15.7316</c:v>
              </c:pt>
              <c:pt idx="210">
                <c:v>15.8026</c:v>
              </c:pt>
              <c:pt idx="211">
                <c:v>15.804600000000001</c:v>
              </c:pt>
              <c:pt idx="212">
                <c:v>15.9521</c:v>
              </c:pt>
              <c:pt idx="213">
                <c:v>16.060700000000001</c:v>
              </c:pt>
              <c:pt idx="214">
                <c:v>15.796200000000001</c:v>
              </c:pt>
              <c:pt idx="215">
                <c:v>16.036799999999999</c:v>
              </c:pt>
              <c:pt idx="216">
                <c:v>16.041</c:v>
              </c:pt>
              <c:pt idx="217">
                <c:v>16.202000000000002</c:v>
              </c:pt>
              <c:pt idx="218">
                <c:v>16.181000000000001</c:v>
              </c:pt>
              <c:pt idx="219">
                <c:v>16.131699999999999</c:v>
              </c:pt>
              <c:pt idx="220">
                <c:v>16.137</c:v>
              </c:pt>
              <c:pt idx="221">
                <c:v>16.128599999999999</c:v>
              </c:pt>
              <c:pt idx="222">
                <c:v>16.196300000000001</c:v>
              </c:pt>
              <c:pt idx="223">
                <c:v>16.095600000000001</c:v>
              </c:pt>
              <c:pt idx="224">
                <c:v>16.067799999999998</c:v>
              </c:pt>
              <c:pt idx="225">
                <c:v>15.904400000000001</c:v>
              </c:pt>
              <c:pt idx="226">
                <c:v>15.931800000000001</c:v>
              </c:pt>
              <c:pt idx="227">
                <c:v>16.127700000000001</c:v>
              </c:pt>
              <c:pt idx="228">
                <c:v>16.135400000000001</c:v>
              </c:pt>
              <c:pt idx="229">
                <c:v>16.2456</c:v>
              </c:pt>
              <c:pt idx="230">
                <c:v>16.2182</c:v>
              </c:pt>
              <c:pt idx="231">
                <c:v>16.1874</c:v>
              </c:pt>
              <c:pt idx="232">
                <c:v>16.2606</c:v>
              </c:pt>
              <c:pt idx="233">
                <c:v>15.9999</c:v>
              </c:pt>
              <c:pt idx="234">
                <c:v>15.7423</c:v>
              </c:pt>
              <c:pt idx="235">
                <c:v>15.8431</c:v>
              </c:pt>
              <c:pt idx="236">
                <c:v>15.8371</c:v>
              </c:pt>
              <c:pt idx="237">
                <c:v>15.894399999999999</c:v>
              </c:pt>
              <c:pt idx="238">
                <c:v>15.8626</c:v>
              </c:pt>
              <c:pt idx="239">
                <c:v>15.9727</c:v>
              </c:pt>
              <c:pt idx="240">
                <c:v>16.025300000000001</c:v>
              </c:pt>
              <c:pt idx="241">
                <c:v>16.028199999999998</c:v>
              </c:pt>
              <c:pt idx="242">
                <c:v>16.122399999999999</c:v>
              </c:pt>
              <c:pt idx="243">
                <c:v>16.221499999999999</c:v>
              </c:pt>
              <c:pt idx="244">
                <c:v>16.2653</c:v>
              </c:pt>
              <c:pt idx="245">
                <c:v>16.302399999999999</c:v>
              </c:pt>
              <c:pt idx="246">
                <c:v>16.3203</c:v>
              </c:pt>
              <c:pt idx="247">
                <c:v>15.974399999999999</c:v>
              </c:pt>
              <c:pt idx="248">
                <c:v>16.030899999999999</c:v>
              </c:pt>
              <c:pt idx="249">
                <c:v>16.041899999999998</c:v>
              </c:pt>
              <c:pt idx="250">
                <c:v>15.9825</c:v>
              </c:pt>
              <c:pt idx="251">
                <c:v>15.9693</c:v>
              </c:pt>
              <c:pt idx="252">
                <c:v>15.920500000000001</c:v>
              </c:pt>
              <c:pt idx="253">
                <c:v>15.979200000000001</c:v>
              </c:pt>
              <c:pt idx="254">
                <c:v>15.9808</c:v>
              </c:pt>
              <c:pt idx="255">
                <c:v>15.9832</c:v>
              </c:pt>
              <c:pt idx="256">
                <c:v>15.986499999999999</c:v>
              </c:pt>
              <c:pt idx="257">
                <c:v>15.8727</c:v>
              </c:pt>
              <c:pt idx="258">
                <c:v>15.762700000000001</c:v>
              </c:pt>
              <c:pt idx="259">
                <c:v>15.9693</c:v>
              </c:pt>
              <c:pt idx="260">
                <c:v>16.032599999999999</c:v>
              </c:pt>
              <c:pt idx="261">
                <c:v>16.037400000000002</c:v>
              </c:pt>
              <c:pt idx="262">
                <c:v>15.867599999999999</c:v>
              </c:pt>
              <c:pt idx="263">
                <c:v>15.9064</c:v>
              </c:pt>
              <c:pt idx="264">
                <c:v>15.972300000000001</c:v>
              </c:pt>
              <c:pt idx="265">
                <c:v>15.988799999999999</c:v>
              </c:pt>
              <c:pt idx="266">
                <c:v>15.975300000000001</c:v>
              </c:pt>
              <c:pt idx="267">
                <c:v>15.969799999999999</c:v>
              </c:pt>
              <c:pt idx="268">
                <c:v>15.9764</c:v>
              </c:pt>
              <c:pt idx="269">
                <c:v>15.916399999999999</c:v>
              </c:pt>
              <c:pt idx="270">
                <c:v>16.089300000000001</c:v>
              </c:pt>
              <c:pt idx="271">
                <c:v>16.099299999999999</c:v>
              </c:pt>
              <c:pt idx="272">
                <c:v>15.9239</c:v>
              </c:pt>
              <c:pt idx="273">
                <c:v>15.8675</c:v>
              </c:pt>
              <c:pt idx="274">
                <c:v>15.8309</c:v>
              </c:pt>
              <c:pt idx="275">
                <c:v>15.7385</c:v>
              </c:pt>
              <c:pt idx="276">
                <c:v>15.7392</c:v>
              </c:pt>
              <c:pt idx="277">
                <c:v>15.590299999999999</c:v>
              </c:pt>
              <c:pt idx="278">
                <c:v>15.669700000000001</c:v>
              </c:pt>
              <c:pt idx="279">
                <c:v>15.7788</c:v>
              </c:pt>
              <c:pt idx="280">
                <c:v>15.8942</c:v>
              </c:pt>
              <c:pt idx="281">
                <c:v>15.9011</c:v>
              </c:pt>
              <c:pt idx="282">
                <c:v>15.8992</c:v>
              </c:pt>
              <c:pt idx="283">
                <c:v>15.899800000000001</c:v>
              </c:pt>
              <c:pt idx="284">
                <c:v>15.8992</c:v>
              </c:pt>
              <c:pt idx="285">
                <c:v>15.8965</c:v>
              </c:pt>
              <c:pt idx="286">
                <c:v>15.8957</c:v>
              </c:pt>
              <c:pt idx="287">
                <c:v>15.712300000000001</c:v>
              </c:pt>
              <c:pt idx="288">
                <c:v>15.447800000000001</c:v>
              </c:pt>
              <c:pt idx="289">
                <c:v>15.372299999999999</c:v>
              </c:pt>
              <c:pt idx="290">
                <c:v>15.4133</c:v>
              </c:pt>
              <c:pt idx="291">
                <c:v>15.3789</c:v>
              </c:pt>
              <c:pt idx="292">
                <c:v>15.268599999999999</c:v>
              </c:pt>
              <c:pt idx="293">
                <c:v>15.2402</c:v>
              </c:pt>
              <c:pt idx="294">
                <c:v>15.143700000000001</c:v>
              </c:pt>
              <c:pt idx="295">
                <c:v>15.0669</c:v>
              </c:pt>
              <c:pt idx="296">
                <c:v>15.071400000000001</c:v>
              </c:pt>
              <c:pt idx="297">
                <c:v>15.3094</c:v>
              </c:pt>
              <c:pt idx="298">
                <c:v>15.267799999999999</c:v>
              </c:pt>
              <c:pt idx="299">
                <c:v>15.154999999999999</c:v>
              </c:pt>
              <c:pt idx="300">
                <c:v>15.1328</c:v>
              </c:pt>
              <c:pt idx="301">
                <c:v>15.1348</c:v>
              </c:pt>
              <c:pt idx="302">
                <c:v>15.161899999999999</c:v>
              </c:pt>
              <c:pt idx="303">
                <c:v>14.779500000000001</c:v>
              </c:pt>
              <c:pt idx="304">
                <c:v>14.847200000000001</c:v>
              </c:pt>
              <c:pt idx="305">
                <c:v>14.7582</c:v>
              </c:pt>
              <c:pt idx="306">
                <c:v>14.744899999999999</c:v>
              </c:pt>
              <c:pt idx="307">
                <c:v>14.7697</c:v>
              </c:pt>
              <c:pt idx="308">
                <c:v>14.664099999999999</c:v>
              </c:pt>
              <c:pt idx="309">
                <c:v>14.637499999999999</c:v>
              </c:pt>
              <c:pt idx="310">
                <c:v>14.73</c:v>
              </c:pt>
              <c:pt idx="311">
                <c:v>14.7181</c:v>
              </c:pt>
              <c:pt idx="312">
                <c:v>14.633800000000001</c:v>
              </c:pt>
              <c:pt idx="313">
                <c:v>14.668100000000001</c:v>
              </c:pt>
              <c:pt idx="314">
                <c:v>14.6858</c:v>
              </c:pt>
              <c:pt idx="315">
                <c:v>14.443300000000001</c:v>
              </c:pt>
              <c:pt idx="316">
                <c:v>14.414300000000001</c:v>
              </c:pt>
              <c:pt idx="317">
                <c:v>14.2277</c:v>
              </c:pt>
              <c:pt idx="318">
                <c:v>14.079599999999999</c:v>
              </c:pt>
              <c:pt idx="319">
                <c:v>14.1134</c:v>
              </c:pt>
              <c:pt idx="320">
                <c:v>13.9963</c:v>
              </c:pt>
              <c:pt idx="321">
                <c:v>14.0044</c:v>
              </c:pt>
              <c:pt idx="322">
                <c:v>14.2858</c:v>
              </c:pt>
              <c:pt idx="323">
                <c:v>14.164199999999999</c:v>
              </c:pt>
              <c:pt idx="324">
                <c:v>14.123200000000001</c:v>
              </c:pt>
              <c:pt idx="325">
                <c:v>14.172499999999999</c:v>
              </c:pt>
              <c:pt idx="326">
                <c:v>14.175700000000001</c:v>
              </c:pt>
              <c:pt idx="327">
                <c:v>14.456099999999999</c:v>
              </c:pt>
              <c:pt idx="328">
                <c:v>14.373799999999999</c:v>
              </c:pt>
              <c:pt idx="329">
                <c:v>14.267300000000001</c:v>
              </c:pt>
              <c:pt idx="330">
                <c:v>14.157400000000001</c:v>
              </c:pt>
              <c:pt idx="331">
                <c:v>14.164400000000001</c:v>
              </c:pt>
              <c:pt idx="332">
                <c:v>14.163600000000001</c:v>
              </c:pt>
              <c:pt idx="333">
                <c:v>14.164400000000001</c:v>
              </c:pt>
              <c:pt idx="334">
                <c:v>14.1678</c:v>
              </c:pt>
              <c:pt idx="335">
                <c:v>14.1972</c:v>
              </c:pt>
              <c:pt idx="336">
                <c:v>14.1829</c:v>
              </c:pt>
              <c:pt idx="337">
                <c:v>14.4087</c:v>
              </c:pt>
              <c:pt idx="338">
                <c:v>14.4359</c:v>
              </c:pt>
              <c:pt idx="339">
                <c:v>14.348699999999999</c:v>
              </c:pt>
              <c:pt idx="340">
                <c:v>14.4635</c:v>
              </c:pt>
              <c:pt idx="341">
                <c:v>14.487500000000001</c:v>
              </c:pt>
              <c:pt idx="342">
                <c:v>14.4209</c:v>
              </c:pt>
              <c:pt idx="343">
                <c:v>14.3573</c:v>
              </c:pt>
              <c:pt idx="344">
                <c:v>14.367900000000001</c:v>
              </c:pt>
              <c:pt idx="345">
                <c:v>14.3971</c:v>
              </c:pt>
              <c:pt idx="346">
                <c:v>14.3996</c:v>
              </c:pt>
              <c:pt idx="347">
                <c:v>14.4933</c:v>
              </c:pt>
              <c:pt idx="348">
                <c:v>14.5687</c:v>
              </c:pt>
              <c:pt idx="349">
                <c:v>14.5564</c:v>
              </c:pt>
              <c:pt idx="350">
                <c:v>14.579599999999999</c:v>
              </c:pt>
              <c:pt idx="351">
                <c:v>14.5809</c:v>
              </c:pt>
              <c:pt idx="352">
                <c:v>14.7799</c:v>
              </c:pt>
              <c:pt idx="353">
                <c:v>14.879799999999999</c:v>
              </c:pt>
              <c:pt idx="354">
                <c:v>14.9305</c:v>
              </c:pt>
              <c:pt idx="355">
                <c:v>14.9758</c:v>
              </c:pt>
              <c:pt idx="356">
                <c:v>14.977499999999999</c:v>
              </c:pt>
              <c:pt idx="357">
                <c:v>14.9877</c:v>
              </c:pt>
              <c:pt idx="358">
                <c:v>14.943</c:v>
              </c:pt>
              <c:pt idx="359">
                <c:v>14.960699999999999</c:v>
              </c:pt>
              <c:pt idx="360">
                <c:v>14.886200000000001</c:v>
              </c:pt>
              <c:pt idx="361">
                <c:v>14.908899999999999</c:v>
              </c:pt>
              <c:pt idx="362">
                <c:v>15.094200000000001</c:v>
              </c:pt>
              <c:pt idx="363">
                <c:v>15.0395</c:v>
              </c:pt>
              <c:pt idx="364">
                <c:v>15.087400000000001</c:v>
              </c:pt>
              <c:pt idx="365">
                <c:v>15.036099999999999</c:v>
              </c:pt>
              <c:pt idx="366">
                <c:v>15.0124</c:v>
              </c:pt>
              <c:pt idx="367">
                <c:v>13.8424</c:v>
              </c:pt>
              <c:pt idx="368">
                <c:v>14.0137</c:v>
              </c:pt>
              <c:pt idx="369">
                <c:v>14.084899999999999</c:v>
              </c:pt>
              <c:pt idx="370">
                <c:v>14.1198</c:v>
              </c:pt>
              <c:pt idx="371">
                <c:v>14.112</c:v>
              </c:pt>
              <c:pt idx="372">
                <c:v>14.2126</c:v>
              </c:pt>
              <c:pt idx="373">
                <c:v>14.2082</c:v>
              </c:pt>
              <c:pt idx="374">
                <c:v>14.3063</c:v>
              </c:pt>
              <c:pt idx="375">
                <c:v>14.3405</c:v>
              </c:pt>
              <c:pt idx="376">
                <c:v>14.3383</c:v>
              </c:pt>
              <c:pt idx="377">
                <c:v>14.383800000000001</c:v>
              </c:pt>
              <c:pt idx="378">
                <c:v>14.4884</c:v>
              </c:pt>
              <c:pt idx="379">
                <c:v>14.6229</c:v>
              </c:pt>
              <c:pt idx="380">
                <c:v>14.6439</c:v>
              </c:pt>
              <c:pt idx="381">
                <c:v>14.6364</c:v>
              </c:pt>
              <c:pt idx="382">
                <c:v>14.7174</c:v>
              </c:pt>
              <c:pt idx="383">
                <c:v>14.6531</c:v>
              </c:pt>
              <c:pt idx="384">
                <c:v>14.533899999999999</c:v>
              </c:pt>
              <c:pt idx="385">
                <c:v>14.585800000000001</c:v>
              </c:pt>
              <c:pt idx="386">
                <c:v>14.616300000000001</c:v>
              </c:pt>
              <c:pt idx="387">
                <c:v>14.652900000000001</c:v>
              </c:pt>
              <c:pt idx="388">
                <c:v>14.6873</c:v>
              </c:pt>
              <c:pt idx="389">
                <c:v>14.6418</c:v>
              </c:pt>
              <c:pt idx="390">
                <c:v>14.6496</c:v>
              </c:pt>
              <c:pt idx="391">
                <c:v>14.6364</c:v>
              </c:pt>
              <c:pt idx="392">
                <c:v>14.4575</c:v>
              </c:pt>
              <c:pt idx="393">
                <c:v>14.5265</c:v>
              </c:pt>
              <c:pt idx="394">
                <c:v>14.285500000000001</c:v>
              </c:pt>
              <c:pt idx="395">
                <c:v>14.3916</c:v>
              </c:pt>
              <c:pt idx="396">
                <c:v>14.414199999999999</c:v>
              </c:pt>
              <c:pt idx="397">
                <c:v>14.458299999999999</c:v>
              </c:pt>
              <c:pt idx="398">
                <c:v>14.4734</c:v>
              </c:pt>
              <c:pt idx="399">
                <c:v>14.509399999999999</c:v>
              </c:pt>
              <c:pt idx="400">
                <c:v>14.695499999999999</c:v>
              </c:pt>
              <c:pt idx="401">
                <c:v>14.7011</c:v>
              </c:pt>
              <c:pt idx="402">
                <c:v>14.6976</c:v>
              </c:pt>
              <c:pt idx="403">
                <c:v>14.841799999999999</c:v>
              </c:pt>
              <c:pt idx="404">
                <c:v>14.9377</c:v>
              </c:pt>
              <c:pt idx="405">
                <c:v>14.9443</c:v>
              </c:pt>
              <c:pt idx="406">
                <c:v>14.9254</c:v>
              </c:pt>
              <c:pt idx="407">
                <c:v>14.750299999999999</c:v>
              </c:pt>
              <c:pt idx="408">
                <c:v>14.782</c:v>
              </c:pt>
              <c:pt idx="409">
                <c:v>14.5314</c:v>
              </c:pt>
              <c:pt idx="410">
                <c:v>14.3916</c:v>
              </c:pt>
              <c:pt idx="411">
                <c:v>14.365</c:v>
              </c:pt>
              <c:pt idx="412">
                <c:v>14.3339</c:v>
              </c:pt>
              <c:pt idx="413">
                <c:v>14.5197</c:v>
              </c:pt>
              <c:pt idx="414">
                <c:v>14.4239</c:v>
              </c:pt>
              <c:pt idx="415">
                <c:v>14.4816</c:v>
              </c:pt>
              <c:pt idx="416">
                <c:v>14.472899999999999</c:v>
              </c:pt>
              <c:pt idx="417">
                <c:v>14.4344</c:v>
              </c:pt>
              <c:pt idx="418">
                <c:v>14.520099999999999</c:v>
              </c:pt>
              <c:pt idx="419">
                <c:v>14.577999999999999</c:v>
              </c:pt>
              <c:pt idx="420">
                <c:v>14.4155</c:v>
              </c:pt>
              <c:pt idx="421">
                <c:v>14.4163</c:v>
              </c:pt>
              <c:pt idx="422">
                <c:v>14.5098</c:v>
              </c:pt>
              <c:pt idx="423">
                <c:v>14.471500000000001</c:v>
              </c:pt>
              <c:pt idx="424">
                <c:v>14.360300000000001</c:v>
              </c:pt>
              <c:pt idx="425">
                <c:v>14.3504</c:v>
              </c:pt>
              <c:pt idx="426">
                <c:v>14.3582</c:v>
              </c:pt>
              <c:pt idx="427">
                <c:v>14.571400000000001</c:v>
              </c:pt>
              <c:pt idx="428">
                <c:v>14.6159</c:v>
              </c:pt>
              <c:pt idx="429">
                <c:v>14.565</c:v>
              </c:pt>
              <c:pt idx="430">
                <c:v>14.533099999999999</c:v>
              </c:pt>
              <c:pt idx="431">
                <c:v>14.561299999999999</c:v>
              </c:pt>
              <c:pt idx="432">
                <c:v>14.254</c:v>
              </c:pt>
              <c:pt idx="433">
                <c:v>14.2445</c:v>
              </c:pt>
              <c:pt idx="434">
                <c:v>14.4084</c:v>
              </c:pt>
              <c:pt idx="435">
                <c:v>14.4483</c:v>
              </c:pt>
              <c:pt idx="436">
                <c:v>14.4574</c:v>
              </c:pt>
              <c:pt idx="437">
                <c:v>14.4777</c:v>
              </c:pt>
              <c:pt idx="438">
                <c:v>14.4122</c:v>
              </c:pt>
              <c:pt idx="439">
                <c:v>14.3551</c:v>
              </c:pt>
              <c:pt idx="440">
                <c:v>14.237299999999999</c:v>
              </c:pt>
              <c:pt idx="441">
                <c:v>14.234</c:v>
              </c:pt>
              <c:pt idx="442">
                <c:v>14.3085</c:v>
              </c:pt>
              <c:pt idx="443">
                <c:v>14.363300000000001</c:v>
              </c:pt>
              <c:pt idx="444">
                <c:v>14.3751</c:v>
              </c:pt>
              <c:pt idx="445">
                <c:v>14.2927</c:v>
              </c:pt>
              <c:pt idx="446">
                <c:v>14.2715</c:v>
              </c:pt>
              <c:pt idx="447">
                <c:v>14.2277</c:v>
              </c:pt>
              <c:pt idx="448">
                <c:v>14.247400000000001</c:v>
              </c:pt>
              <c:pt idx="449">
                <c:v>14.085100000000001</c:v>
              </c:pt>
              <c:pt idx="450">
                <c:v>14.1274</c:v>
              </c:pt>
              <c:pt idx="451">
                <c:v>14.113799999999999</c:v>
              </c:pt>
              <c:pt idx="452">
                <c:v>14.158099999999999</c:v>
              </c:pt>
              <c:pt idx="453">
                <c:v>14.201599999999999</c:v>
              </c:pt>
              <c:pt idx="454">
                <c:v>14.2536</c:v>
              </c:pt>
              <c:pt idx="455">
                <c:v>14.3239</c:v>
              </c:pt>
              <c:pt idx="456">
                <c:v>14.3255</c:v>
              </c:pt>
              <c:pt idx="457">
                <c:v>14.4617</c:v>
              </c:pt>
              <c:pt idx="458">
                <c:v>14.5357</c:v>
              </c:pt>
              <c:pt idx="459">
                <c:v>14.5131</c:v>
              </c:pt>
              <c:pt idx="460">
                <c:v>14.4716</c:v>
              </c:pt>
              <c:pt idx="461">
                <c:v>14.4734</c:v>
              </c:pt>
              <c:pt idx="462">
                <c:v>14.556800000000001</c:v>
              </c:pt>
              <c:pt idx="463">
                <c:v>14.4777</c:v>
              </c:pt>
              <c:pt idx="464">
                <c:v>14.4627</c:v>
              </c:pt>
              <c:pt idx="465">
                <c:v>14.380699999999999</c:v>
              </c:pt>
              <c:pt idx="466">
                <c:v>14.392899999999999</c:v>
              </c:pt>
              <c:pt idx="467">
                <c:v>14.510999999999999</c:v>
              </c:pt>
              <c:pt idx="468">
                <c:v>14.517300000000001</c:v>
              </c:pt>
              <c:pt idx="469">
                <c:v>14.5054</c:v>
              </c:pt>
              <c:pt idx="470">
                <c:v>14.4756</c:v>
              </c:pt>
              <c:pt idx="471">
                <c:v>14.4619</c:v>
              </c:pt>
              <c:pt idx="472">
                <c:v>14.5906</c:v>
              </c:pt>
              <c:pt idx="473">
                <c:v>14.6343</c:v>
              </c:pt>
              <c:pt idx="474">
                <c:v>14.729699999999999</c:v>
              </c:pt>
              <c:pt idx="475">
                <c:v>14.752800000000001</c:v>
              </c:pt>
              <c:pt idx="476">
                <c:v>14.7423</c:v>
              </c:pt>
              <c:pt idx="477">
                <c:v>14.7378</c:v>
              </c:pt>
              <c:pt idx="478">
                <c:v>14.7774</c:v>
              </c:pt>
              <c:pt idx="479">
                <c:v>14.745100000000001</c:v>
              </c:pt>
              <c:pt idx="480">
                <c:v>14.765599999999999</c:v>
              </c:pt>
              <c:pt idx="481">
                <c:v>14.7835</c:v>
              </c:pt>
              <c:pt idx="482">
                <c:v>14.7142</c:v>
              </c:pt>
              <c:pt idx="483">
                <c:v>14.8065</c:v>
              </c:pt>
              <c:pt idx="484">
                <c:v>14.8826</c:v>
              </c:pt>
              <c:pt idx="485">
                <c:v>14.9505</c:v>
              </c:pt>
              <c:pt idx="486">
                <c:v>14.947800000000001</c:v>
              </c:pt>
              <c:pt idx="487">
                <c:v>15.0242</c:v>
              </c:pt>
              <c:pt idx="488">
                <c:v>15.0425</c:v>
              </c:pt>
              <c:pt idx="489">
                <c:v>15.0726</c:v>
              </c:pt>
              <c:pt idx="490">
                <c:v>15.0777</c:v>
              </c:pt>
              <c:pt idx="491">
                <c:v>15.077199999999999</c:v>
              </c:pt>
              <c:pt idx="492">
                <c:v>15.078900000000001</c:v>
              </c:pt>
              <c:pt idx="493">
                <c:v>15.1029</c:v>
              </c:pt>
              <c:pt idx="494">
                <c:v>15.1624</c:v>
              </c:pt>
              <c:pt idx="495">
                <c:v>15.1408</c:v>
              </c:pt>
              <c:pt idx="496">
                <c:v>15.142300000000001</c:v>
              </c:pt>
              <c:pt idx="497">
                <c:v>15.171900000000001</c:v>
              </c:pt>
              <c:pt idx="498">
                <c:v>15.2479</c:v>
              </c:pt>
              <c:pt idx="499">
                <c:v>15.212199999999999</c:v>
              </c:pt>
              <c:pt idx="500">
                <c:v>15.195499999999999</c:v>
              </c:pt>
              <c:pt idx="501">
                <c:v>15.2103</c:v>
              </c:pt>
              <c:pt idx="502">
                <c:v>15.2882</c:v>
              </c:pt>
              <c:pt idx="503">
                <c:v>15.2676</c:v>
              </c:pt>
              <c:pt idx="504">
                <c:v>15.242800000000001</c:v>
              </c:pt>
              <c:pt idx="505">
                <c:v>15.2256</c:v>
              </c:pt>
              <c:pt idx="506">
                <c:v>15.215400000000001</c:v>
              </c:pt>
              <c:pt idx="507">
                <c:v>15.097</c:v>
              </c:pt>
              <c:pt idx="508">
                <c:v>15.2286</c:v>
              </c:pt>
              <c:pt idx="509">
                <c:v>15.2485</c:v>
              </c:pt>
              <c:pt idx="510">
                <c:v>15.3422</c:v>
              </c:pt>
              <c:pt idx="511">
                <c:v>15.339600000000001</c:v>
              </c:pt>
              <c:pt idx="512">
                <c:v>15.2806</c:v>
              </c:pt>
              <c:pt idx="513">
                <c:v>14.642899999999999</c:v>
              </c:pt>
              <c:pt idx="514">
                <c:v>14.324999999999999</c:v>
              </c:pt>
              <c:pt idx="515">
                <c:v>14.2273</c:v>
              </c:pt>
              <c:pt idx="516">
                <c:v>14.192500000000001</c:v>
              </c:pt>
              <c:pt idx="517">
                <c:v>14.296799999999999</c:v>
              </c:pt>
              <c:pt idx="518">
                <c:v>14.160399999999999</c:v>
              </c:pt>
              <c:pt idx="519">
                <c:v>14.2196</c:v>
              </c:pt>
              <c:pt idx="520">
                <c:v>14.6701</c:v>
              </c:pt>
              <c:pt idx="521">
                <c:v>14.638400000000001</c:v>
              </c:pt>
              <c:pt idx="522">
                <c:v>14.5936</c:v>
              </c:pt>
              <c:pt idx="523">
                <c:v>14.538600000000001</c:v>
              </c:pt>
              <c:pt idx="524">
                <c:v>14.5154</c:v>
              </c:pt>
              <c:pt idx="525">
                <c:v>14.6929</c:v>
              </c:pt>
              <c:pt idx="526">
                <c:v>14.6853</c:v>
              </c:pt>
              <c:pt idx="527">
                <c:v>14.847899999999999</c:v>
              </c:pt>
              <c:pt idx="528">
                <c:v>14.7873</c:v>
              </c:pt>
              <c:pt idx="529">
                <c:v>14.7027</c:v>
              </c:pt>
              <c:pt idx="530">
                <c:v>14.7041</c:v>
              </c:pt>
              <c:pt idx="531">
                <c:v>14.718400000000001</c:v>
              </c:pt>
              <c:pt idx="532">
                <c:v>14.7172</c:v>
              </c:pt>
              <c:pt idx="533">
                <c:v>14.641400000000001</c:v>
              </c:pt>
              <c:pt idx="534">
                <c:v>14.874499999999999</c:v>
              </c:pt>
              <c:pt idx="535">
                <c:v>14.932600000000001</c:v>
              </c:pt>
              <c:pt idx="536">
                <c:v>14.905799999999999</c:v>
              </c:pt>
              <c:pt idx="537">
                <c:v>14.904999999999999</c:v>
              </c:pt>
              <c:pt idx="538">
                <c:v>14.9048</c:v>
              </c:pt>
              <c:pt idx="539">
                <c:v>14.879799999999999</c:v>
              </c:pt>
              <c:pt idx="540">
                <c:v>14.674200000000001</c:v>
              </c:pt>
              <c:pt idx="541">
                <c:v>14.611499999999999</c:v>
              </c:pt>
              <c:pt idx="542">
                <c:v>13.827199999999999</c:v>
              </c:pt>
              <c:pt idx="543">
                <c:v>13.9975</c:v>
              </c:pt>
              <c:pt idx="544">
                <c:v>13.8832</c:v>
              </c:pt>
              <c:pt idx="545">
                <c:v>14.293900000000001</c:v>
              </c:pt>
              <c:pt idx="546">
                <c:v>14.308999999999999</c:v>
              </c:pt>
              <c:pt idx="547">
                <c:v>14.398899999999999</c:v>
              </c:pt>
              <c:pt idx="548">
                <c:v>14.458299999999999</c:v>
              </c:pt>
              <c:pt idx="549">
                <c:v>14.4839</c:v>
              </c:pt>
              <c:pt idx="550">
                <c:v>14.4184</c:v>
              </c:pt>
              <c:pt idx="551">
                <c:v>14.431100000000001</c:v>
              </c:pt>
              <c:pt idx="552">
                <c:v>14.414400000000001</c:v>
              </c:pt>
              <c:pt idx="553">
                <c:v>14.468</c:v>
              </c:pt>
              <c:pt idx="554">
                <c:v>14.5944</c:v>
              </c:pt>
              <c:pt idx="555">
                <c:v>14.708</c:v>
              </c:pt>
              <c:pt idx="556">
                <c:v>14.694699999999999</c:v>
              </c:pt>
              <c:pt idx="557">
                <c:v>14.722200000000001</c:v>
              </c:pt>
              <c:pt idx="558">
                <c:v>14.728199999999999</c:v>
              </c:pt>
              <c:pt idx="559">
                <c:v>14.731</c:v>
              </c:pt>
              <c:pt idx="560">
                <c:v>14.640700000000001</c:v>
              </c:pt>
              <c:pt idx="561">
                <c:v>14.662100000000001</c:v>
              </c:pt>
              <c:pt idx="562">
                <c:v>13.809799999999999</c:v>
              </c:pt>
              <c:pt idx="563">
                <c:v>13.863899999999999</c:v>
              </c:pt>
              <c:pt idx="564">
                <c:v>13.842599999999999</c:v>
              </c:pt>
              <c:pt idx="565">
                <c:v>13.874700000000001</c:v>
              </c:pt>
              <c:pt idx="566">
                <c:v>13.8653</c:v>
              </c:pt>
              <c:pt idx="567">
                <c:v>13.9663</c:v>
              </c:pt>
              <c:pt idx="568">
                <c:v>14.016400000000001</c:v>
              </c:pt>
              <c:pt idx="569">
                <c:v>14.0059</c:v>
              </c:pt>
              <c:pt idx="570">
                <c:v>13.9716</c:v>
              </c:pt>
              <c:pt idx="571">
                <c:v>14.0017</c:v>
              </c:pt>
              <c:pt idx="572">
                <c:v>13.984</c:v>
              </c:pt>
              <c:pt idx="573">
                <c:v>14.0365</c:v>
              </c:pt>
              <c:pt idx="574">
                <c:v>13.915900000000001</c:v>
              </c:pt>
              <c:pt idx="575">
                <c:v>13.8346</c:v>
              </c:pt>
              <c:pt idx="576">
                <c:v>13.841900000000001</c:v>
              </c:pt>
              <c:pt idx="577">
                <c:v>13.7555</c:v>
              </c:pt>
              <c:pt idx="578">
                <c:v>13.6547</c:v>
              </c:pt>
              <c:pt idx="579">
                <c:v>13.7775</c:v>
              </c:pt>
              <c:pt idx="580">
                <c:v>13.6845</c:v>
              </c:pt>
              <c:pt idx="581">
                <c:v>13.6433</c:v>
              </c:pt>
              <c:pt idx="582">
                <c:v>13.5299</c:v>
              </c:pt>
              <c:pt idx="583">
                <c:v>13.546799999999999</c:v>
              </c:pt>
              <c:pt idx="584">
                <c:v>13.724399999999999</c:v>
              </c:pt>
              <c:pt idx="585">
                <c:v>13.723800000000001</c:v>
              </c:pt>
              <c:pt idx="586">
                <c:v>13.7265</c:v>
              </c:pt>
              <c:pt idx="587">
                <c:v>13.7271</c:v>
              </c:pt>
              <c:pt idx="588">
                <c:v>13.780900000000001</c:v>
              </c:pt>
              <c:pt idx="589">
                <c:v>13.8032</c:v>
              </c:pt>
              <c:pt idx="590">
                <c:v>13.627800000000001</c:v>
              </c:pt>
              <c:pt idx="591">
                <c:v>13.558299999999999</c:v>
              </c:pt>
              <c:pt idx="592">
                <c:v>13.510899999999999</c:v>
              </c:pt>
              <c:pt idx="593">
                <c:v>13.401300000000001</c:v>
              </c:pt>
              <c:pt idx="594">
                <c:v>13.2898</c:v>
              </c:pt>
              <c:pt idx="595">
                <c:v>13.265599999999999</c:v>
              </c:pt>
              <c:pt idx="596">
                <c:v>13.3132</c:v>
              </c:pt>
              <c:pt idx="597">
                <c:v>13.417400000000001</c:v>
              </c:pt>
              <c:pt idx="598">
                <c:v>13.8026</c:v>
              </c:pt>
              <c:pt idx="599">
                <c:v>13.8325</c:v>
              </c:pt>
              <c:pt idx="600">
                <c:v>13.941700000000001</c:v>
              </c:pt>
              <c:pt idx="601">
                <c:v>13.940799999999999</c:v>
              </c:pt>
              <c:pt idx="602">
                <c:v>14.0718</c:v>
              </c:pt>
              <c:pt idx="603">
                <c:v>14.013299999999999</c:v>
              </c:pt>
              <c:pt idx="604">
                <c:v>14.008900000000001</c:v>
              </c:pt>
              <c:pt idx="605">
                <c:v>14.192299999999999</c:v>
              </c:pt>
              <c:pt idx="606">
                <c:v>14.193</c:v>
              </c:pt>
              <c:pt idx="607">
                <c:v>14.2858</c:v>
              </c:pt>
              <c:pt idx="608">
                <c:v>14.2563</c:v>
              </c:pt>
              <c:pt idx="609">
                <c:v>14.271000000000001</c:v>
              </c:pt>
              <c:pt idx="610">
                <c:v>14.274100000000001</c:v>
              </c:pt>
              <c:pt idx="611">
                <c:v>14.286</c:v>
              </c:pt>
              <c:pt idx="612">
                <c:v>14.2539</c:v>
              </c:pt>
              <c:pt idx="613">
                <c:v>14.2317</c:v>
              </c:pt>
              <c:pt idx="614">
                <c:v>14.2005</c:v>
              </c:pt>
              <c:pt idx="615">
                <c:v>14.266400000000001</c:v>
              </c:pt>
              <c:pt idx="616">
                <c:v>14.2715</c:v>
              </c:pt>
              <c:pt idx="617">
                <c:v>14.2606</c:v>
              </c:pt>
              <c:pt idx="618">
                <c:v>14.1556</c:v>
              </c:pt>
              <c:pt idx="619">
                <c:v>14.347</c:v>
              </c:pt>
              <c:pt idx="620">
                <c:v>14.3269</c:v>
              </c:pt>
              <c:pt idx="621">
                <c:v>14.358499999999999</c:v>
              </c:pt>
              <c:pt idx="622">
                <c:v>14.290900000000001</c:v>
              </c:pt>
              <c:pt idx="623">
                <c:v>14.2522</c:v>
              </c:pt>
              <c:pt idx="624">
                <c:v>14.3392</c:v>
              </c:pt>
              <c:pt idx="625">
                <c:v>14.3742</c:v>
              </c:pt>
              <c:pt idx="626">
                <c:v>14.3543</c:v>
              </c:pt>
              <c:pt idx="627">
                <c:v>14.257999999999999</c:v>
              </c:pt>
              <c:pt idx="628">
                <c:v>14.384399999999999</c:v>
              </c:pt>
              <c:pt idx="629">
                <c:v>14.3834</c:v>
              </c:pt>
              <c:pt idx="630">
                <c:v>14.381</c:v>
              </c:pt>
              <c:pt idx="631">
                <c:v>14.372</c:v>
              </c:pt>
              <c:pt idx="632">
                <c:v>14.307499999999999</c:v>
              </c:pt>
              <c:pt idx="633">
                <c:v>14.2873</c:v>
              </c:pt>
              <c:pt idx="634">
                <c:v>14.2971</c:v>
              </c:pt>
              <c:pt idx="635">
                <c:v>14.35</c:v>
              </c:pt>
              <c:pt idx="636">
                <c:v>14.341100000000001</c:v>
              </c:pt>
              <c:pt idx="637">
                <c:v>14.4041</c:v>
              </c:pt>
              <c:pt idx="638">
                <c:v>14.4034</c:v>
              </c:pt>
              <c:pt idx="639">
                <c:v>14.3789</c:v>
              </c:pt>
              <c:pt idx="640">
                <c:v>14.3841</c:v>
              </c:pt>
              <c:pt idx="641">
                <c:v>14.3901</c:v>
              </c:pt>
              <c:pt idx="642">
                <c:v>14.3889</c:v>
              </c:pt>
              <c:pt idx="643">
                <c:v>14.342499999999999</c:v>
              </c:pt>
              <c:pt idx="644">
                <c:v>14.263400000000001</c:v>
              </c:pt>
              <c:pt idx="645">
                <c:v>14.141999999999999</c:v>
              </c:pt>
              <c:pt idx="646">
                <c:v>14.1272</c:v>
              </c:pt>
              <c:pt idx="647">
                <c:v>14.043900000000001</c:v>
              </c:pt>
              <c:pt idx="648">
                <c:v>14.0944</c:v>
              </c:pt>
              <c:pt idx="649">
                <c:v>14.0162</c:v>
              </c:pt>
              <c:pt idx="650">
                <c:v>14.0665</c:v>
              </c:pt>
              <c:pt idx="651">
                <c:v>14.0686</c:v>
              </c:pt>
              <c:pt idx="652">
                <c:v>13.939299999999999</c:v>
              </c:pt>
              <c:pt idx="653">
                <c:v>13.9803</c:v>
              </c:pt>
              <c:pt idx="654">
                <c:v>13.9512</c:v>
              </c:pt>
              <c:pt idx="655">
                <c:v>13.9505</c:v>
              </c:pt>
              <c:pt idx="656">
                <c:v>13.992900000000001</c:v>
              </c:pt>
              <c:pt idx="657">
                <c:v>13.9726</c:v>
              </c:pt>
              <c:pt idx="658">
                <c:v>14.046799999999999</c:v>
              </c:pt>
              <c:pt idx="659">
                <c:v>14.1187</c:v>
              </c:pt>
              <c:pt idx="660">
                <c:v>14.263400000000001</c:v>
              </c:pt>
              <c:pt idx="661">
                <c:v>14.281000000000001</c:v>
              </c:pt>
              <c:pt idx="662">
                <c:v>14.3378</c:v>
              </c:pt>
              <c:pt idx="663">
                <c:v>14.3047</c:v>
              </c:pt>
              <c:pt idx="664">
                <c:v>14.727499999999999</c:v>
              </c:pt>
              <c:pt idx="665">
                <c:v>14.5944</c:v>
              </c:pt>
              <c:pt idx="666">
                <c:v>14.622299999999999</c:v>
              </c:pt>
              <c:pt idx="667">
                <c:v>14.702299999999999</c:v>
              </c:pt>
              <c:pt idx="668">
                <c:v>14.8004</c:v>
              </c:pt>
              <c:pt idx="669">
                <c:v>14.829499999999999</c:v>
              </c:pt>
              <c:pt idx="670">
                <c:v>14.776300000000001</c:v>
              </c:pt>
              <c:pt idx="671">
                <c:v>14.7767</c:v>
              </c:pt>
              <c:pt idx="672">
                <c:v>14.8598</c:v>
              </c:pt>
              <c:pt idx="673">
                <c:v>14.855700000000001</c:v>
              </c:pt>
              <c:pt idx="674">
                <c:v>14.8652</c:v>
              </c:pt>
              <c:pt idx="675">
                <c:v>14.8781</c:v>
              </c:pt>
              <c:pt idx="676">
                <c:v>14.8636</c:v>
              </c:pt>
              <c:pt idx="677">
                <c:v>14.826000000000001</c:v>
              </c:pt>
              <c:pt idx="678">
                <c:v>14.8636</c:v>
              </c:pt>
              <c:pt idx="679">
                <c:v>14.9139</c:v>
              </c:pt>
              <c:pt idx="680">
                <c:v>14.9864</c:v>
              </c:pt>
              <c:pt idx="681">
                <c:v>14.965400000000001</c:v>
              </c:pt>
              <c:pt idx="682">
                <c:v>14.922599999999999</c:v>
              </c:pt>
              <c:pt idx="683">
                <c:v>14.8765</c:v>
              </c:pt>
              <c:pt idx="684">
                <c:v>14.9527</c:v>
              </c:pt>
              <c:pt idx="685">
                <c:v>14.9702</c:v>
              </c:pt>
              <c:pt idx="686">
                <c:v>14.993499999999999</c:v>
              </c:pt>
              <c:pt idx="687">
                <c:v>14.9862</c:v>
              </c:pt>
              <c:pt idx="688">
                <c:v>15.0467</c:v>
              </c:pt>
              <c:pt idx="689">
                <c:v>15.148999999999999</c:v>
              </c:pt>
              <c:pt idx="690">
                <c:v>15.0388</c:v>
              </c:pt>
              <c:pt idx="691">
                <c:v>14.9727</c:v>
              </c:pt>
              <c:pt idx="692">
                <c:v>14.292400000000001</c:v>
              </c:pt>
              <c:pt idx="693">
                <c:v>14.219799999999999</c:v>
              </c:pt>
              <c:pt idx="694">
                <c:v>14.157400000000001</c:v>
              </c:pt>
              <c:pt idx="695">
                <c:v>14.138</c:v>
              </c:pt>
              <c:pt idx="696">
                <c:v>14.156000000000001</c:v>
              </c:pt>
              <c:pt idx="697">
                <c:v>14.0725</c:v>
              </c:pt>
              <c:pt idx="698">
                <c:v>14.1614</c:v>
              </c:pt>
              <c:pt idx="699">
                <c:v>14.08</c:v>
              </c:pt>
              <c:pt idx="700">
                <c:v>13.950100000000001</c:v>
              </c:pt>
              <c:pt idx="701">
                <c:v>13.926399999999999</c:v>
              </c:pt>
              <c:pt idx="702">
                <c:v>13.811299999999999</c:v>
              </c:pt>
              <c:pt idx="703">
                <c:v>13.8169</c:v>
              </c:pt>
              <c:pt idx="704">
                <c:v>13.719099999999999</c:v>
              </c:pt>
              <c:pt idx="705">
                <c:v>13.738200000000001</c:v>
              </c:pt>
              <c:pt idx="706">
                <c:v>13.6829</c:v>
              </c:pt>
              <c:pt idx="707">
                <c:v>13.573499999999999</c:v>
              </c:pt>
              <c:pt idx="708">
                <c:v>13.4694</c:v>
              </c:pt>
              <c:pt idx="709">
                <c:v>13.4412</c:v>
              </c:pt>
              <c:pt idx="710">
                <c:v>13.422000000000001</c:v>
              </c:pt>
              <c:pt idx="711">
                <c:v>13.440200000000001</c:v>
              </c:pt>
              <c:pt idx="712">
                <c:v>13.394399999999999</c:v>
              </c:pt>
              <c:pt idx="713">
                <c:v>13.3964</c:v>
              </c:pt>
              <c:pt idx="714">
                <c:v>13.5006</c:v>
              </c:pt>
              <c:pt idx="715">
                <c:v>13.5733</c:v>
              </c:pt>
              <c:pt idx="716">
                <c:v>13.611599999999999</c:v>
              </c:pt>
              <c:pt idx="717">
                <c:v>13.640499999999999</c:v>
              </c:pt>
              <c:pt idx="718">
                <c:v>13.740600000000001</c:v>
              </c:pt>
              <c:pt idx="719">
                <c:v>13.761900000000001</c:v>
              </c:pt>
              <c:pt idx="720">
                <c:v>13.832100000000001</c:v>
              </c:pt>
              <c:pt idx="721">
                <c:v>13.8254</c:v>
              </c:pt>
              <c:pt idx="722">
                <c:v>13.690799999999999</c:v>
              </c:pt>
              <c:pt idx="723">
                <c:v>13.5923</c:v>
              </c:pt>
              <c:pt idx="724">
                <c:v>13.526</c:v>
              </c:pt>
              <c:pt idx="725">
                <c:v>13.5778</c:v>
              </c:pt>
              <c:pt idx="726">
                <c:v>13.558999999999999</c:v>
              </c:pt>
              <c:pt idx="727">
                <c:v>13.7296</c:v>
              </c:pt>
              <c:pt idx="728">
                <c:v>13.785</c:v>
              </c:pt>
              <c:pt idx="729">
                <c:v>13.741899999999999</c:v>
              </c:pt>
              <c:pt idx="730">
                <c:v>13.709199999999999</c:v>
              </c:pt>
              <c:pt idx="731">
                <c:v>13.709199999999999</c:v>
              </c:pt>
              <c:pt idx="732">
                <c:v>13.706200000000001</c:v>
              </c:pt>
              <c:pt idx="733">
                <c:v>13.565200000000001</c:v>
              </c:pt>
              <c:pt idx="734">
                <c:v>13.6372</c:v>
              </c:pt>
              <c:pt idx="735">
                <c:v>13.670400000000001</c:v>
              </c:pt>
              <c:pt idx="736">
                <c:v>13.6975</c:v>
              </c:pt>
              <c:pt idx="737">
                <c:v>13.593</c:v>
              </c:pt>
              <c:pt idx="738">
                <c:v>13.6073</c:v>
              </c:pt>
              <c:pt idx="739">
                <c:v>13.826499999999999</c:v>
              </c:pt>
              <c:pt idx="740">
                <c:v>13.825799999999999</c:v>
              </c:pt>
              <c:pt idx="741">
                <c:v>13.803000000000001</c:v>
              </c:pt>
              <c:pt idx="742">
                <c:v>14.021599999999999</c:v>
              </c:pt>
              <c:pt idx="743">
                <c:v>14.221</c:v>
              </c:pt>
              <c:pt idx="744">
                <c:v>14.255699999999999</c:v>
              </c:pt>
              <c:pt idx="745">
                <c:v>14.1464</c:v>
              </c:pt>
              <c:pt idx="746">
                <c:v>14.1813</c:v>
              </c:pt>
              <c:pt idx="747">
                <c:v>14.291499999999999</c:v>
              </c:pt>
              <c:pt idx="748">
                <c:v>14.3058</c:v>
              </c:pt>
              <c:pt idx="749">
                <c:v>14.316599999999999</c:v>
              </c:pt>
              <c:pt idx="750">
                <c:v>14.567399999999999</c:v>
              </c:pt>
              <c:pt idx="751">
                <c:v>14.558299999999999</c:v>
              </c:pt>
              <c:pt idx="752">
                <c:v>14.633699999999999</c:v>
              </c:pt>
              <c:pt idx="753">
                <c:v>14.782</c:v>
              </c:pt>
              <c:pt idx="754">
                <c:v>14.869199999999999</c:v>
              </c:pt>
              <c:pt idx="755">
                <c:v>14.748699999999999</c:v>
              </c:pt>
              <c:pt idx="756">
                <c:v>14.6983</c:v>
              </c:pt>
              <c:pt idx="757">
                <c:v>14.7577</c:v>
              </c:pt>
              <c:pt idx="758">
                <c:v>14.8432</c:v>
              </c:pt>
              <c:pt idx="759">
                <c:v>14.8818</c:v>
              </c:pt>
              <c:pt idx="760">
                <c:v>14.773300000000001</c:v>
              </c:pt>
              <c:pt idx="761">
                <c:v>14.773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2.549799999999999</c:v>
              </c:pt>
              <c:pt idx="1">
                <c:v>12.3787</c:v>
              </c:pt>
              <c:pt idx="2">
                <c:v>12.465400000000001</c:v>
              </c:pt>
              <c:pt idx="3">
                <c:v>12.2508</c:v>
              </c:pt>
              <c:pt idx="4">
                <c:v>12.2636</c:v>
              </c:pt>
              <c:pt idx="5">
                <c:v>12.1927</c:v>
              </c:pt>
              <c:pt idx="6">
                <c:v>12.3261</c:v>
              </c:pt>
              <c:pt idx="7">
                <c:v>12.216100000000001</c:v>
              </c:pt>
              <c:pt idx="8">
                <c:v>11.932499999999999</c:v>
              </c:pt>
              <c:pt idx="9">
                <c:v>12.0939</c:v>
              </c:pt>
              <c:pt idx="10">
                <c:v>12.3108</c:v>
              </c:pt>
              <c:pt idx="11">
                <c:v>12.3</c:v>
              </c:pt>
              <c:pt idx="12">
                <c:v>12.198700000000001</c:v>
              </c:pt>
              <c:pt idx="13">
                <c:v>12.2904</c:v>
              </c:pt>
              <c:pt idx="14">
                <c:v>12.4116</c:v>
              </c:pt>
              <c:pt idx="15">
                <c:v>12.537000000000001</c:v>
              </c:pt>
              <c:pt idx="16">
                <c:v>12.632</c:v>
              </c:pt>
              <c:pt idx="17">
                <c:v>12.7281</c:v>
              </c:pt>
              <c:pt idx="18">
                <c:v>12.7082</c:v>
              </c:pt>
              <c:pt idx="19">
                <c:v>12.710699999999999</c:v>
              </c:pt>
              <c:pt idx="20">
                <c:v>12.6676</c:v>
              </c:pt>
              <c:pt idx="21">
                <c:v>12.702</c:v>
              </c:pt>
              <c:pt idx="22">
                <c:v>12.720700000000001</c:v>
              </c:pt>
              <c:pt idx="23">
                <c:v>12.8187</c:v>
              </c:pt>
              <c:pt idx="24">
                <c:v>12.784800000000001</c:v>
              </c:pt>
              <c:pt idx="25">
                <c:v>12.8283</c:v>
              </c:pt>
              <c:pt idx="26">
                <c:v>12.8719</c:v>
              </c:pt>
              <c:pt idx="27">
                <c:v>12.915800000000001</c:v>
              </c:pt>
              <c:pt idx="28">
                <c:v>12.8735</c:v>
              </c:pt>
              <c:pt idx="29">
                <c:v>12.746</c:v>
              </c:pt>
              <c:pt idx="30">
                <c:v>12.7385</c:v>
              </c:pt>
              <c:pt idx="31">
                <c:v>12.619</c:v>
              </c:pt>
              <c:pt idx="32">
                <c:v>12.5601</c:v>
              </c:pt>
              <c:pt idx="33">
                <c:v>12.381600000000001</c:v>
              </c:pt>
              <c:pt idx="34">
                <c:v>12.4459</c:v>
              </c:pt>
              <c:pt idx="35">
                <c:v>12.482200000000001</c:v>
              </c:pt>
              <c:pt idx="36">
                <c:v>12.5106</c:v>
              </c:pt>
              <c:pt idx="37">
                <c:v>12.506500000000001</c:v>
              </c:pt>
              <c:pt idx="38">
                <c:v>12.498900000000001</c:v>
              </c:pt>
              <c:pt idx="39">
                <c:v>12.443099999999999</c:v>
              </c:pt>
              <c:pt idx="40">
                <c:v>12.5677</c:v>
              </c:pt>
              <c:pt idx="41">
                <c:v>12.6364</c:v>
              </c:pt>
              <c:pt idx="42">
                <c:v>12.738799999999999</c:v>
              </c:pt>
              <c:pt idx="43">
                <c:v>12.6463</c:v>
              </c:pt>
              <c:pt idx="44">
                <c:v>12.611599999999999</c:v>
              </c:pt>
              <c:pt idx="45">
                <c:v>12.5884</c:v>
              </c:pt>
              <c:pt idx="46">
                <c:v>12.5245</c:v>
              </c:pt>
              <c:pt idx="47">
                <c:v>12.576000000000001</c:v>
              </c:pt>
              <c:pt idx="48">
                <c:v>12.597300000000001</c:v>
              </c:pt>
              <c:pt idx="49">
                <c:v>12.718500000000001</c:v>
              </c:pt>
              <c:pt idx="50">
                <c:v>12.8246</c:v>
              </c:pt>
              <c:pt idx="51">
                <c:v>12.810700000000001</c:v>
              </c:pt>
              <c:pt idx="52">
                <c:v>12.903499999999999</c:v>
              </c:pt>
              <c:pt idx="53">
                <c:v>12.8407</c:v>
              </c:pt>
              <c:pt idx="54">
                <c:v>12.746</c:v>
              </c:pt>
              <c:pt idx="55">
                <c:v>12.5562</c:v>
              </c:pt>
              <c:pt idx="56">
                <c:v>12.6586</c:v>
              </c:pt>
              <c:pt idx="57">
                <c:v>12.65</c:v>
              </c:pt>
              <c:pt idx="58">
                <c:v>12.6313</c:v>
              </c:pt>
              <c:pt idx="59">
                <c:v>12.474600000000001</c:v>
              </c:pt>
              <c:pt idx="60">
                <c:v>12.517300000000001</c:v>
              </c:pt>
              <c:pt idx="61">
                <c:v>12.8109</c:v>
              </c:pt>
              <c:pt idx="62">
                <c:v>12.842700000000001</c:v>
              </c:pt>
              <c:pt idx="63">
                <c:v>12.866099999999999</c:v>
              </c:pt>
              <c:pt idx="64">
                <c:v>12.9566</c:v>
              </c:pt>
              <c:pt idx="65">
                <c:v>12.9414</c:v>
              </c:pt>
              <c:pt idx="66">
                <c:v>13.0512</c:v>
              </c:pt>
              <c:pt idx="67">
                <c:v>13.0662</c:v>
              </c:pt>
              <c:pt idx="68">
                <c:v>13.2067</c:v>
              </c:pt>
              <c:pt idx="69">
                <c:v>13.2286</c:v>
              </c:pt>
              <c:pt idx="70">
                <c:v>13.341900000000001</c:v>
              </c:pt>
              <c:pt idx="71">
                <c:v>13.4259</c:v>
              </c:pt>
              <c:pt idx="72">
                <c:v>13.3429</c:v>
              </c:pt>
              <c:pt idx="73">
                <c:v>13.2102</c:v>
              </c:pt>
              <c:pt idx="74">
                <c:v>13.095000000000001</c:v>
              </c:pt>
              <c:pt idx="75">
                <c:v>13.0573</c:v>
              </c:pt>
              <c:pt idx="76">
                <c:v>12.938499999999999</c:v>
              </c:pt>
              <c:pt idx="77">
                <c:v>12.9084</c:v>
              </c:pt>
              <c:pt idx="78">
                <c:v>13.135300000000001</c:v>
              </c:pt>
              <c:pt idx="79">
                <c:v>13.096</c:v>
              </c:pt>
              <c:pt idx="80">
                <c:v>13.031000000000001</c:v>
              </c:pt>
              <c:pt idx="81">
                <c:v>13.063499999999999</c:v>
              </c:pt>
              <c:pt idx="82">
                <c:v>13.422599999999999</c:v>
              </c:pt>
              <c:pt idx="83">
                <c:v>13.462199999999999</c:v>
              </c:pt>
              <c:pt idx="84">
                <c:v>13.37</c:v>
              </c:pt>
              <c:pt idx="85">
                <c:v>13.1508</c:v>
              </c:pt>
              <c:pt idx="86">
                <c:v>13.0975</c:v>
              </c:pt>
              <c:pt idx="87">
                <c:v>13.109400000000001</c:v>
              </c:pt>
              <c:pt idx="88">
                <c:v>13.283200000000001</c:v>
              </c:pt>
              <c:pt idx="89">
                <c:v>13.426</c:v>
              </c:pt>
              <c:pt idx="90">
                <c:v>13.626200000000001</c:v>
              </c:pt>
              <c:pt idx="91">
                <c:v>13.7325</c:v>
              </c:pt>
              <c:pt idx="92">
                <c:v>13.726100000000001</c:v>
              </c:pt>
              <c:pt idx="93">
                <c:v>13.651</c:v>
              </c:pt>
              <c:pt idx="94">
                <c:v>13.6175</c:v>
              </c:pt>
              <c:pt idx="95">
                <c:v>13.5983</c:v>
              </c:pt>
              <c:pt idx="96">
                <c:v>13.551399999999999</c:v>
              </c:pt>
              <c:pt idx="97">
                <c:v>13.5435</c:v>
              </c:pt>
              <c:pt idx="98">
                <c:v>13.7944</c:v>
              </c:pt>
              <c:pt idx="99">
                <c:v>13.7888</c:v>
              </c:pt>
              <c:pt idx="100">
                <c:v>13.832100000000001</c:v>
              </c:pt>
              <c:pt idx="101">
                <c:v>13.9389</c:v>
              </c:pt>
              <c:pt idx="102">
                <c:v>13.9892</c:v>
              </c:pt>
              <c:pt idx="103">
                <c:v>13.9369</c:v>
              </c:pt>
              <c:pt idx="104">
                <c:v>13.6281</c:v>
              </c:pt>
              <c:pt idx="105">
                <c:v>13.573399999999999</c:v>
              </c:pt>
              <c:pt idx="106">
                <c:v>13.604699999999999</c:v>
              </c:pt>
              <c:pt idx="107">
                <c:v>13.599</c:v>
              </c:pt>
              <c:pt idx="108">
                <c:v>13.430999999999999</c:v>
              </c:pt>
              <c:pt idx="109">
                <c:v>13.4099</c:v>
              </c:pt>
              <c:pt idx="110">
                <c:v>13.410500000000001</c:v>
              </c:pt>
              <c:pt idx="111">
                <c:v>13.273</c:v>
              </c:pt>
              <c:pt idx="112">
                <c:v>13.1214</c:v>
              </c:pt>
              <c:pt idx="113">
                <c:v>13.0618</c:v>
              </c:pt>
              <c:pt idx="114">
                <c:v>12.9816</c:v>
              </c:pt>
              <c:pt idx="115">
                <c:v>12.955399999999999</c:v>
              </c:pt>
              <c:pt idx="116">
                <c:v>12.833500000000001</c:v>
              </c:pt>
              <c:pt idx="117">
                <c:v>13.6424</c:v>
              </c:pt>
              <c:pt idx="118">
                <c:v>13.7463</c:v>
              </c:pt>
              <c:pt idx="119">
                <c:v>13.802</c:v>
              </c:pt>
              <c:pt idx="120">
                <c:v>13.9305</c:v>
              </c:pt>
              <c:pt idx="121">
                <c:v>13.830399999999999</c:v>
              </c:pt>
              <c:pt idx="122">
                <c:v>13.9598</c:v>
              </c:pt>
              <c:pt idx="123">
                <c:v>14.1279</c:v>
              </c:pt>
              <c:pt idx="124">
                <c:v>14.231</c:v>
              </c:pt>
              <c:pt idx="125">
                <c:v>14.1463</c:v>
              </c:pt>
              <c:pt idx="126">
                <c:v>14.2225</c:v>
              </c:pt>
              <c:pt idx="127">
                <c:v>14.3634</c:v>
              </c:pt>
              <c:pt idx="128">
                <c:v>14.2272</c:v>
              </c:pt>
              <c:pt idx="129">
                <c:v>14.162699999999999</c:v>
              </c:pt>
              <c:pt idx="130">
                <c:v>14.0694</c:v>
              </c:pt>
              <c:pt idx="131">
                <c:v>14.0732</c:v>
              </c:pt>
              <c:pt idx="132">
                <c:v>14.1258</c:v>
              </c:pt>
              <c:pt idx="133">
                <c:v>14.1012</c:v>
              </c:pt>
              <c:pt idx="134">
                <c:v>14.0854</c:v>
              </c:pt>
              <c:pt idx="135">
                <c:v>14.194599999999999</c:v>
              </c:pt>
              <c:pt idx="136">
                <c:v>14.2325</c:v>
              </c:pt>
              <c:pt idx="137">
                <c:v>14.106400000000001</c:v>
              </c:pt>
              <c:pt idx="138">
                <c:v>14.081799999999999</c:v>
              </c:pt>
              <c:pt idx="139">
                <c:v>14.029299999999999</c:v>
              </c:pt>
              <c:pt idx="140">
                <c:v>13.8215</c:v>
              </c:pt>
              <c:pt idx="141">
                <c:v>13.939</c:v>
              </c:pt>
              <c:pt idx="142">
                <c:v>13.826700000000001</c:v>
              </c:pt>
              <c:pt idx="143">
                <c:v>13.7363</c:v>
              </c:pt>
              <c:pt idx="144">
                <c:v>13.7514</c:v>
              </c:pt>
              <c:pt idx="145">
                <c:v>13.6958</c:v>
              </c:pt>
              <c:pt idx="146">
                <c:v>13.8225</c:v>
              </c:pt>
              <c:pt idx="147">
                <c:v>13.817299999999999</c:v>
              </c:pt>
              <c:pt idx="148">
                <c:v>13.638299999999999</c:v>
              </c:pt>
              <c:pt idx="149">
                <c:v>13.473599999999999</c:v>
              </c:pt>
              <c:pt idx="150">
                <c:v>13.5082</c:v>
              </c:pt>
              <c:pt idx="151">
                <c:v>13.6114</c:v>
              </c:pt>
              <c:pt idx="152">
                <c:v>13.583</c:v>
              </c:pt>
              <c:pt idx="153">
                <c:v>13.7156</c:v>
              </c:pt>
              <c:pt idx="154">
                <c:v>13.8941</c:v>
              </c:pt>
              <c:pt idx="155">
                <c:v>13.9794</c:v>
              </c:pt>
              <c:pt idx="156">
                <c:v>13.8141</c:v>
              </c:pt>
              <c:pt idx="157">
                <c:v>13.7392</c:v>
              </c:pt>
              <c:pt idx="158">
                <c:v>13.8118</c:v>
              </c:pt>
              <c:pt idx="159">
                <c:v>13.6938</c:v>
              </c:pt>
              <c:pt idx="160">
                <c:v>13.515000000000001</c:v>
              </c:pt>
              <c:pt idx="161">
                <c:v>13.439299999999999</c:v>
              </c:pt>
              <c:pt idx="162">
                <c:v>13.3247</c:v>
              </c:pt>
              <c:pt idx="163">
                <c:v>13.3666</c:v>
              </c:pt>
              <c:pt idx="164">
                <c:v>13.370100000000001</c:v>
              </c:pt>
              <c:pt idx="165">
                <c:v>13.2265</c:v>
              </c:pt>
              <c:pt idx="166">
                <c:v>13.355</c:v>
              </c:pt>
              <c:pt idx="167">
                <c:v>13.385199999999999</c:v>
              </c:pt>
              <c:pt idx="168">
                <c:v>13.2882</c:v>
              </c:pt>
              <c:pt idx="169">
                <c:v>13.2986</c:v>
              </c:pt>
              <c:pt idx="170">
                <c:v>13.5121</c:v>
              </c:pt>
              <c:pt idx="171">
                <c:v>13.768800000000001</c:v>
              </c:pt>
              <c:pt idx="172">
                <c:v>14.067</c:v>
              </c:pt>
              <c:pt idx="173">
                <c:v>13.9465</c:v>
              </c:pt>
              <c:pt idx="174">
                <c:v>13.9057</c:v>
              </c:pt>
              <c:pt idx="175">
                <c:v>13.881600000000001</c:v>
              </c:pt>
              <c:pt idx="176">
                <c:v>13.7677</c:v>
              </c:pt>
              <c:pt idx="177">
                <c:v>13.8248</c:v>
              </c:pt>
              <c:pt idx="178">
                <c:v>13.9892</c:v>
              </c:pt>
              <c:pt idx="179">
                <c:v>14.3896</c:v>
              </c:pt>
              <c:pt idx="180">
                <c:v>14.3934</c:v>
              </c:pt>
              <c:pt idx="181">
                <c:v>14.359400000000001</c:v>
              </c:pt>
              <c:pt idx="182">
                <c:v>14.4979</c:v>
              </c:pt>
              <c:pt idx="183">
                <c:v>14.5367</c:v>
              </c:pt>
              <c:pt idx="184">
                <c:v>14.4658</c:v>
              </c:pt>
              <c:pt idx="185">
                <c:v>14.536799999999999</c:v>
              </c:pt>
              <c:pt idx="186">
                <c:v>14.4199</c:v>
              </c:pt>
              <c:pt idx="187">
                <c:v>14.381399999999999</c:v>
              </c:pt>
              <c:pt idx="188">
                <c:v>14.5143</c:v>
              </c:pt>
              <c:pt idx="189">
                <c:v>14.562099999999999</c:v>
              </c:pt>
              <c:pt idx="190">
                <c:v>14.618499999999999</c:v>
              </c:pt>
              <c:pt idx="191">
                <c:v>14.5465</c:v>
              </c:pt>
              <c:pt idx="192">
                <c:v>14.519</c:v>
              </c:pt>
              <c:pt idx="193">
                <c:v>14.398099999999999</c:v>
              </c:pt>
              <c:pt idx="194">
                <c:v>14.445399999999999</c:v>
              </c:pt>
              <c:pt idx="195">
                <c:v>14.3734</c:v>
              </c:pt>
              <c:pt idx="196">
                <c:v>14.446</c:v>
              </c:pt>
              <c:pt idx="197">
                <c:v>14.4191</c:v>
              </c:pt>
              <c:pt idx="198">
                <c:v>14.4693</c:v>
              </c:pt>
              <c:pt idx="199">
                <c:v>14.423400000000001</c:v>
              </c:pt>
              <c:pt idx="200">
                <c:v>14.709199999999999</c:v>
              </c:pt>
              <c:pt idx="201">
                <c:v>14.8363</c:v>
              </c:pt>
              <c:pt idx="202">
                <c:v>14.792199999999999</c:v>
              </c:pt>
              <c:pt idx="203">
                <c:v>14.802</c:v>
              </c:pt>
              <c:pt idx="204">
                <c:v>14.781000000000001</c:v>
              </c:pt>
              <c:pt idx="205">
                <c:v>14.793799999999999</c:v>
              </c:pt>
              <c:pt idx="206">
                <c:v>14.704700000000001</c:v>
              </c:pt>
              <c:pt idx="207">
                <c:v>14.7196</c:v>
              </c:pt>
              <c:pt idx="208">
                <c:v>14.797599999999999</c:v>
              </c:pt>
              <c:pt idx="209">
                <c:v>14.9657</c:v>
              </c:pt>
              <c:pt idx="210">
                <c:v>15.159000000000001</c:v>
              </c:pt>
              <c:pt idx="211">
                <c:v>15.173</c:v>
              </c:pt>
              <c:pt idx="212">
                <c:v>15.3805</c:v>
              </c:pt>
              <c:pt idx="213">
                <c:v>15.256399999999999</c:v>
              </c:pt>
              <c:pt idx="214">
                <c:v>15.058400000000001</c:v>
              </c:pt>
              <c:pt idx="215">
                <c:v>15.0753</c:v>
              </c:pt>
              <c:pt idx="216">
                <c:v>15.0436</c:v>
              </c:pt>
              <c:pt idx="217">
                <c:v>14.9618</c:v>
              </c:pt>
              <c:pt idx="218">
                <c:v>14.9056</c:v>
              </c:pt>
              <c:pt idx="219">
                <c:v>14.845700000000001</c:v>
              </c:pt>
              <c:pt idx="220">
                <c:v>14.932</c:v>
              </c:pt>
              <c:pt idx="221">
                <c:v>14.953900000000001</c:v>
              </c:pt>
              <c:pt idx="222">
                <c:v>14.9369</c:v>
              </c:pt>
              <c:pt idx="223">
                <c:v>14.706300000000001</c:v>
              </c:pt>
              <c:pt idx="224">
                <c:v>14.386799999999999</c:v>
              </c:pt>
              <c:pt idx="225">
                <c:v>14.4312</c:v>
              </c:pt>
              <c:pt idx="226">
                <c:v>14.577500000000001</c:v>
              </c:pt>
              <c:pt idx="227">
                <c:v>14.471399999999999</c:v>
              </c:pt>
              <c:pt idx="228">
                <c:v>14.5586</c:v>
              </c:pt>
              <c:pt idx="229">
                <c:v>14.7409</c:v>
              </c:pt>
              <c:pt idx="230">
                <c:v>14.8329</c:v>
              </c:pt>
              <c:pt idx="231">
                <c:v>14.7857</c:v>
              </c:pt>
              <c:pt idx="232">
                <c:v>14.8649</c:v>
              </c:pt>
              <c:pt idx="233">
                <c:v>14.7209</c:v>
              </c:pt>
              <c:pt idx="234">
                <c:v>14.6488</c:v>
              </c:pt>
              <c:pt idx="235">
                <c:v>14.742900000000001</c:v>
              </c:pt>
              <c:pt idx="236">
                <c:v>14.835599999999999</c:v>
              </c:pt>
              <c:pt idx="237">
                <c:v>14.7182</c:v>
              </c:pt>
              <c:pt idx="238">
                <c:v>14.9672</c:v>
              </c:pt>
              <c:pt idx="239">
                <c:v>15.0076</c:v>
              </c:pt>
              <c:pt idx="240">
                <c:v>14.936299999999999</c:v>
              </c:pt>
              <c:pt idx="241">
                <c:v>14.905799999999999</c:v>
              </c:pt>
              <c:pt idx="242">
                <c:v>14.9131</c:v>
              </c:pt>
              <c:pt idx="243">
                <c:v>14.9237</c:v>
              </c:pt>
              <c:pt idx="244">
                <c:v>14.9541</c:v>
              </c:pt>
              <c:pt idx="245">
                <c:v>15.0875</c:v>
              </c:pt>
              <c:pt idx="246">
                <c:v>15.215199999999999</c:v>
              </c:pt>
              <c:pt idx="247">
                <c:v>15.217499999999999</c:v>
              </c:pt>
              <c:pt idx="248">
                <c:v>15.262</c:v>
              </c:pt>
              <c:pt idx="249">
                <c:v>15.2858</c:v>
              </c:pt>
              <c:pt idx="250">
                <c:v>15.4183</c:v>
              </c:pt>
              <c:pt idx="251">
                <c:v>15.401899999999999</c:v>
              </c:pt>
              <c:pt idx="252">
                <c:v>15.345599999999999</c:v>
              </c:pt>
              <c:pt idx="253">
                <c:v>15.402900000000001</c:v>
              </c:pt>
              <c:pt idx="254">
                <c:v>15.2658</c:v>
              </c:pt>
              <c:pt idx="255">
                <c:v>15.2966</c:v>
              </c:pt>
              <c:pt idx="256">
                <c:v>15.3492</c:v>
              </c:pt>
              <c:pt idx="257">
                <c:v>15.435600000000001</c:v>
              </c:pt>
              <c:pt idx="258">
                <c:v>15.350899999999999</c:v>
              </c:pt>
              <c:pt idx="259">
                <c:v>15.4444</c:v>
              </c:pt>
              <c:pt idx="260">
                <c:v>15.4818</c:v>
              </c:pt>
              <c:pt idx="261">
                <c:v>15.5875</c:v>
              </c:pt>
              <c:pt idx="262">
                <c:v>15.625</c:v>
              </c:pt>
              <c:pt idx="263">
                <c:v>15.7738</c:v>
              </c:pt>
              <c:pt idx="264">
                <c:v>15.7187</c:v>
              </c:pt>
              <c:pt idx="265">
                <c:v>15.7508</c:v>
              </c:pt>
              <c:pt idx="266">
                <c:v>15.558</c:v>
              </c:pt>
              <c:pt idx="267">
                <c:v>14.532500000000001</c:v>
              </c:pt>
              <c:pt idx="268">
                <c:v>14.4345</c:v>
              </c:pt>
              <c:pt idx="269">
                <c:v>14.6144</c:v>
              </c:pt>
              <c:pt idx="270">
                <c:v>14.8581</c:v>
              </c:pt>
              <c:pt idx="271">
                <c:v>14.770300000000001</c:v>
              </c:pt>
              <c:pt idx="272">
                <c:v>14.738</c:v>
              </c:pt>
              <c:pt idx="273">
                <c:v>14.8271</c:v>
              </c:pt>
              <c:pt idx="274">
                <c:v>14.8314</c:v>
              </c:pt>
              <c:pt idx="275">
                <c:v>14.9678</c:v>
              </c:pt>
              <c:pt idx="276">
                <c:v>15.016299999999999</c:v>
              </c:pt>
              <c:pt idx="277">
                <c:v>14.998699999999999</c:v>
              </c:pt>
              <c:pt idx="278">
                <c:v>15.1289</c:v>
              </c:pt>
              <c:pt idx="279">
                <c:v>15.0677</c:v>
              </c:pt>
              <c:pt idx="280">
                <c:v>15.1761</c:v>
              </c:pt>
              <c:pt idx="281">
                <c:v>15.132</c:v>
              </c:pt>
              <c:pt idx="282">
                <c:v>15.1654</c:v>
              </c:pt>
              <c:pt idx="283">
                <c:v>15.254899999999999</c:v>
              </c:pt>
              <c:pt idx="284">
                <c:v>15.290800000000001</c:v>
              </c:pt>
              <c:pt idx="285">
                <c:v>15.247299999999999</c:v>
              </c:pt>
              <c:pt idx="286">
                <c:v>15.0542</c:v>
              </c:pt>
              <c:pt idx="287">
                <c:v>14.8995</c:v>
              </c:pt>
              <c:pt idx="288">
                <c:v>14.5977</c:v>
              </c:pt>
              <c:pt idx="289">
                <c:v>14.627599999999999</c:v>
              </c:pt>
              <c:pt idx="290">
                <c:v>14.7033</c:v>
              </c:pt>
              <c:pt idx="291">
                <c:v>14.472799999999999</c:v>
              </c:pt>
              <c:pt idx="292">
                <c:v>14.588800000000001</c:v>
              </c:pt>
              <c:pt idx="293">
                <c:v>14.688599999999999</c:v>
              </c:pt>
              <c:pt idx="294">
                <c:v>14.928900000000001</c:v>
              </c:pt>
              <c:pt idx="295">
                <c:v>14.8276</c:v>
              </c:pt>
              <c:pt idx="296">
                <c:v>15.0441</c:v>
              </c:pt>
              <c:pt idx="297">
                <c:v>15.1904</c:v>
              </c:pt>
              <c:pt idx="298">
                <c:v>15.1135</c:v>
              </c:pt>
              <c:pt idx="299">
                <c:v>15.103999999999999</c:v>
              </c:pt>
              <c:pt idx="300">
                <c:v>15.2059</c:v>
              </c:pt>
              <c:pt idx="301">
                <c:v>15.3301</c:v>
              </c:pt>
              <c:pt idx="302">
                <c:v>15.412599999999999</c:v>
              </c:pt>
              <c:pt idx="303">
                <c:v>15.435</c:v>
              </c:pt>
              <c:pt idx="304">
                <c:v>15.415800000000001</c:v>
              </c:pt>
              <c:pt idx="305">
                <c:v>15.3757</c:v>
              </c:pt>
              <c:pt idx="306">
                <c:v>15.4941</c:v>
              </c:pt>
              <c:pt idx="307">
                <c:v>15.5944</c:v>
              </c:pt>
              <c:pt idx="308">
                <c:v>15.0731</c:v>
              </c:pt>
              <c:pt idx="309">
                <c:v>15.0943</c:v>
              </c:pt>
              <c:pt idx="310">
                <c:v>15.323600000000001</c:v>
              </c:pt>
              <c:pt idx="311">
                <c:v>15.3278</c:v>
              </c:pt>
              <c:pt idx="312">
                <c:v>15.3637</c:v>
              </c:pt>
              <c:pt idx="313">
                <c:v>15.249700000000001</c:v>
              </c:pt>
              <c:pt idx="314">
                <c:v>15.238899999999999</c:v>
              </c:pt>
              <c:pt idx="315">
                <c:v>15.1928</c:v>
              </c:pt>
              <c:pt idx="316">
                <c:v>15.070399999999999</c:v>
              </c:pt>
              <c:pt idx="317">
                <c:v>15.178900000000001</c:v>
              </c:pt>
              <c:pt idx="318">
                <c:v>15.1958</c:v>
              </c:pt>
              <c:pt idx="319">
                <c:v>14.982100000000001</c:v>
              </c:pt>
              <c:pt idx="320">
                <c:v>14.785500000000001</c:v>
              </c:pt>
              <c:pt idx="321">
                <c:v>14.6639</c:v>
              </c:pt>
              <c:pt idx="322">
                <c:v>14.9495</c:v>
              </c:pt>
              <c:pt idx="323">
                <c:v>14.707000000000001</c:v>
              </c:pt>
              <c:pt idx="324">
                <c:v>14.8546</c:v>
              </c:pt>
              <c:pt idx="325">
                <c:v>15.001799999999999</c:v>
              </c:pt>
              <c:pt idx="326">
                <c:v>15.000299999999999</c:v>
              </c:pt>
              <c:pt idx="327">
                <c:v>14.961</c:v>
              </c:pt>
              <c:pt idx="328">
                <c:v>14.896100000000001</c:v>
              </c:pt>
              <c:pt idx="329">
                <c:v>14.938599999999999</c:v>
              </c:pt>
              <c:pt idx="330">
                <c:v>15.039099999999999</c:v>
              </c:pt>
              <c:pt idx="331">
                <c:v>15.057700000000001</c:v>
              </c:pt>
              <c:pt idx="332">
                <c:v>15.0207</c:v>
              </c:pt>
              <c:pt idx="333">
                <c:v>15.123699999999999</c:v>
              </c:pt>
              <c:pt idx="334">
                <c:v>15.3132</c:v>
              </c:pt>
              <c:pt idx="335">
                <c:v>15.319800000000001</c:v>
              </c:pt>
              <c:pt idx="336">
                <c:v>15.196</c:v>
              </c:pt>
              <c:pt idx="337">
                <c:v>15.2615</c:v>
              </c:pt>
              <c:pt idx="338">
                <c:v>15.2773</c:v>
              </c:pt>
              <c:pt idx="339">
                <c:v>15.289099999999999</c:v>
              </c:pt>
              <c:pt idx="340">
                <c:v>15.2286</c:v>
              </c:pt>
              <c:pt idx="341">
                <c:v>15.294700000000001</c:v>
              </c:pt>
              <c:pt idx="342">
                <c:v>15.3249</c:v>
              </c:pt>
              <c:pt idx="343">
                <c:v>15.2182</c:v>
              </c:pt>
              <c:pt idx="344">
                <c:v>15.3954</c:v>
              </c:pt>
              <c:pt idx="345">
                <c:v>15.5616</c:v>
              </c:pt>
              <c:pt idx="346">
                <c:v>15.5717</c:v>
              </c:pt>
              <c:pt idx="347">
                <c:v>15.604699999999999</c:v>
              </c:pt>
              <c:pt idx="348">
                <c:v>15.666700000000001</c:v>
              </c:pt>
              <c:pt idx="349">
                <c:v>15.661300000000001</c:v>
              </c:pt>
              <c:pt idx="350">
                <c:v>15.853899999999999</c:v>
              </c:pt>
              <c:pt idx="351">
                <c:v>15.835800000000001</c:v>
              </c:pt>
              <c:pt idx="352">
                <c:v>15.784599999999999</c:v>
              </c:pt>
              <c:pt idx="353">
                <c:v>15.744</c:v>
              </c:pt>
              <c:pt idx="354">
                <c:v>15.6561</c:v>
              </c:pt>
              <c:pt idx="355">
                <c:v>15.578200000000001</c:v>
              </c:pt>
              <c:pt idx="356">
                <c:v>15.3484</c:v>
              </c:pt>
              <c:pt idx="357">
                <c:v>15.2895</c:v>
              </c:pt>
              <c:pt idx="358">
                <c:v>15.310700000000001</c:v>
              </c:pt>
              <c:pt idx="359">
                <c:v>15.247</c:v>
              </c:pt>
              <c:pt idx="360">
                <c:v>15.1274</c:v>
              </c:pt>
              <c:pt idx="361">
                <c:v>15.1035</c:v>
              </c:pt>
              <c:pt idx="362">
                <c:v>15.175599999999999</c:v>
              </c:pt>
              <c:pt idx="363">
                <c:v>15.1021</c:v>
              </c:pt>
              <c:pt idx="364">
                <c:v>15.2898</c:v>
              </c:pt>
              <c:pt idx="365">
                <c:v>15.332599999999999</c:v>
              </c:pt>
              <c:pt idx="366">
                <c:v>14.9602</c:v>
              </c:pt>
              <c:pt idx="367">
                <c:v>14.341200000000001</c:v>
              </c:pt>
              <c:pt idx="368">
                <c:v>14.5524</c:v>
              </c:pt>
              <c:pt idx="369">
                <c:v>14.8225</c:v>
              </c:pt>
              <c:pt idx="370">
                <c:v>14.767200000000001</c:v>
              </c:pt>
              <c:pt idx="371">
                <c:v>15.009</c:v>
              </c:pt>
              <c:pt idx="372">
                <c:v>15.089399999999999</c:v>
              </c:pt>
              <c:pt idx="373">
                <c:v>15.121</c:v>
              </c:pt>
              <c:pt idx="374">
                <c:v>15.200200000000001</c:v>
              </c:pt>
              <c:pt idx="375">
                <c:v>14.653700000000001</c:v>
              </c:pt>
              <c:pt idx="376">
                <c:v>14.894299999999999</c:v>
              </c:pt>
              <c:pt idx="377">
                <c:v>15.0334</c:v>
              </c:pt>
              <c:pt idx="378">
                <c:v>15.033899999999999</c:v>
              </c:pt>
              <c:pt idx="379">
                <c:v>14.9819</c:v>
              </c:pt>
              <c:pt idx="380">
                <c:v>14.998100000000001</c:v>
              </c:pt>
              <c:pt idx="381">
                <c:v>15.012600000000001</c:v>
              </c:pt>
              <c:pt idx="382">
                <c:v>15.064</c:v>
              </c:pt>
              <c:pt idx="383">
                <c:v>15.0068</c:v>
              </c:pt>
              <c:pt idx="384">
                <c:v>14.9687</c:v>
              </c:pt>
              <c:pt idx="385">
                <c:v>14.9499</c:v>
              </c:pt>
              <c:pt idx="386">
                <c:v>15.045400000000001</c:v>
              </c:pt>
              <c:pt idx="387">
                <c:v>14.9963</c:v>
              </c:pt>
              <c:pt idx="388">
                <c:v>14.9125</c:v>
              </c:pt>
              <c:pt idx="389">
                <c:v>14.6859</c:v>
              </c:pt>
              <c:pt idx="390">
                <c:v>14.719900000000001</c:v>
              </c:pt>
              <c:pt idx="391">
                <c:v>14.7034</c:v>
              </c:pt>
              <c:pt idx="392">
                <c:v>14.546799999999999</c:v>
              </c:pt>
              <c:pt idx="393">
                <c:v>14.5373</c:v>
              </c:pt>
              <c:pt idx="394">
                <c:v>14.4801</c:v>
              </c:pt>
              <c:pt idx="395">
                <c:v>14.7098</c:v>
              </c:pt>
              <c:pt idx="396">
                <c:v>14.8576</c:v>
              </c:pt>
              <c:pt idx="397">
                <c:v>14.9077</c:v>
              </c:pt>
              <c:pt idx="398">
                <c:v>14.968500000000001</c:v>
              </c:pt>
              <c:pt idx="399">
                <c:v>14.930400000000001</c:v>
              </c:pt>
              <c:pt idx="400">
                <c:v>15.0989</c:v>
              </c:pt>
              <c:pt idx="401">
                <c:v>15.1866</c:v>
              </c:pt>
              <c:pt idx="402">
                <c:v>15.2456</c:v>
              </c:pt>
              <c:pt idx="403">
                <c:v>15.539</c:v>
              </c:pt>
              <c:pt idx="404">
                <c:v>15.6008</c:v>
              </c:pt>
              <c:pt idx="405">
                <c:v>15.9642</c:v>
              </c:pt>
              <c:pt idx="406">
                <c:v>16.1174</c:v>
              </c:pt>
              <c:pt idx="407">
                <c:v>16.067299999999999</c:v>
              </c:pt>
              <c:pt idx="408">
                <c:v>16.116099999999999</c:v>
              </c:pt>
              <c:pt idx="409">
                <c:v>16.3278</c:v>
              </c:pt>
              <c:pt idx="410">
                <c:v>16.123100000000001</c:v>
              </c:pt>
              <c:pt idx="411">
                <c:v>16.211400000000001</c:v>
              </c:pt>
              <c:pt idx="412">
                <c:v>16.272300000000001</c:v>
              </c:pt>
              <c:pt idx="413">
                <c:v>15.893599999999999</c:v>
              </c:pt>
              <c:pt idx="414">
                <c:v>15.7842</c:v>
              </c:pt>
              <c:pt idx="415">
                <c:v>15.9041</c:v>
              </c:pt>
              <c:pt idx="416">
                <c:v>15.9398</c:v>
              </c:pt>
              <c:pt idx="417">
                <c:v>15.946899999999999</c:v>
              </c:pt>
              <c:pt idx="418">
                <c:v>15.805</c:v>
              </c:pt>
              <c:pt idx="419">
                <c:v>15.7248</c:v>
              </c:pt>
              <c:pt idx="420">
                <c:v>15.602600000000001</c:v>
              </c:pt>
              <c:pt idx="421">
                <c:v>15.8775</c:v>
              </c:pt>
              <c:pt idx="422">
                <c:v>15.7857</c:v>
              </c:pt>
              <c:pt idx="423">
                <c:v>15.7003</c:v>
              </c:pt>
              <c:pt idx="424">
                <c:v>15.706300000000001</c:v>
              </c:pt>
              <c:pt idx="425">
                <c:v>15.606299999999999</c:v>
              </c:pt>
              <c:pt idx="426">
                <c:v>15.611599999999999</c:v>
              </c:pt>
              <c:pt idx="427">
                <c:v>15.656000000000001</c:v>
              </c:pt>
              <c:pt idx="428">
                <c:v>15.637</c:v>
              </c:pt>
              <c:pt idx="429">
                <c:v>15.4998</c:v>
              </c:pt>
              <c:pt idx="430">
                <c:v>15.403700000000001</c:v>
              </c:pt>
              <c:pt idx="431">
                <c:v>15.441599999999999</c:v>
              </c:pt>
              <c:pt idx="432">
                <c:v>15.545400000000001</c:v>
              </c:pt>
              <c:pt idx="433">
                <c:v>15.673400000000001</c:v>
              </c:pt>
              <c:pt idx="434">
                <c:v>15.5741</c:v>
              </c:pt>
              <c:pt idx="435">
                <c:v>15.694599999999999</c:v>
              </c:pt>
              <c:pt idx="436">
                <c:v>15.6279</c:v>
              </c:pt>
              <c:pt idx="437">
                <c:v>15.4947</c:v>
              </c:pt>
              <c:pt idx="438">
                <c:v>15.182</c:v>
              </c:pt>
              <c:pt idx="439">
                <c:v>13.856199999999999</c:v>
              </c:pt>
              <c:pt idx="440">
                <c:v>13.7614</c:v>
              </c:pt>
              <c:pt idx="441">
                <c:v>13.7852</c:v>
              </c:pt>
              <c:pt idx="442">
                <c:v>13.8431</c:v>
              </c:pt>
              <c:pt idx="443">
                <c:v>13.901899999999999</c:v>
              </c:pt>
              <c:pt idx="444">
                <c:v>13.885</c:v>
              </c:pt>
              <c:pt idx="445">
                <c:v>13.7925</c:v>
              </c:pt>
              <c:pt idx="446">
                <c:v>13.815200000000001</c:v>
              </c:pt>
              <c:pt idx="447">
                <c:v>13.8772</c:v>
              </c:pt>
              <c:pt idx="448">
                <c:v>13.7966</c:v>
              </c:pt>
              <c:pt idx="449">
                <c:v>13.8043</c:v>
              </c:pt>
              <c:pt idx="450">
                <c:v>13.6973</c:v>
              </c:pt>
              <c:pt idx="451">
                <c:v>13.685700000000001</c:v>
              </c:pt>
              <c:pt idx="452">
                <c:v>13.837899999999999</c:v>
              </c:pt>
              <c:pt idx="453">
                <c:v>13.9802</c:v>
              </c:pt>
              <c:pt idx="454">
                <c:v>14.0182</c:v>
              </c:pt>
              <c:pt idx="455">
                <c:v>14.040900000000001</c:v>
              </c:pt>
              <c:pt idx="456">
                <c:v>14.0722</c:v>
              </c:pt>
              <c:pt idx="457">
                <c:v>14.1852</c:v>
              </c:pt>
              <c:pt idx="458">
                <c:v>14.154400000000001</c:v>
              </c:pt>
              <c:pt idx="459">
                <c:v>14.1135</c:v>
              </c:pt>
              <c:pt idx="460">
                <c:v>14.1707</c:v>
              </c:pt>
              <c:pt idx="461">
                <c:v>14.0951</c:v>
              </c:pt>
              <c:pt idx="462">
                <c:v>14.047499999999999</c:v>
              </c:pt>
              <c:pt idx="463">
                <c:v>13.916</c:v>
              </c:pt>
              <c:pt idx="464">
                <c:v>13.9435</c:v>
              </c:pt>
              <c:pt idx="465">
                <c:v>13.771699999999999</c:v>
              </c:pt>
              <c:pt idx="466">
                <c:v>13.650600000000001</c:v>
              </c:pt>
              <c:pt idx="467">
                <c:v>13.773999999999999</c:v>
              </c:pt>
              <c:pt idx="468">
                <c:v>13.8127</c:v>
              </c:pt>
              <c:pt idx="469">
                <c:v>13.824</c:v>
              </c:pt>
              <c:pt idx="470">
                <c:v>13.808999999999999</c:v>
              </c:pt>
              <c:pt idx="471">
                <c:v>13.7859</c:v>
              </c:pt>
              <c:pt idx="472">
                <c:v>13.729100000000001</c:v>
              </c:pt>
              <c:pt idx="473">
                <c:v>13.6914</c:v>
              </c:pt>
              <c:pt idx="474">
                <c:v>13.758599999999999</c:v>
              </c:pt>
              <c:pt idx="475">
                <c:v>13.6883</c:v>
              </c:pt>
              <c:pt idx="476">
                <c:v>13.7166</c:v>
              </c:pt>
              <c:pt idx="477">
                <c:v>13.792299999999999</c:v>
              </c:pt>
              <c:pt idx="478">
                <c:v>13.8073</c:v>
              </c:pt>
              <c:pt idx="479">
                <c:v>13.6889</c:v>
              </c:pt>
              <c:pt idx="480">
                <c:v>13.6343</c:v>
              </c:pt>
              <c:pt idx="481">
                <c:v>13.5153</c:v>
              </c:pt>
              <c:pt idx="482">
                <c:v>13.2842</c:v>
              </c:pt>
              <c:pt idx="483">
                <c:v>13.4596</c:v>
              </c:pt>
              <c:pt idx="484">
                <c:v>13.494400000000001</c:v>
              </c:pt>
              <c:pt idx="485">
                <c:v>13.633800000000001</c:v>
              </c:pt>
              <c:pt idx="486">
                <c:v>13.6783</c:v>
              </c:pt>
              <c:pt idx="487">
                <c:v>13.815300000000001</c:v>
              </c:pt>
              <c:pt idx="488">
                <c:v>13.8232</c:v>
              </c:pt>
              <c:pt idx="489">
                <c:v>13.8316</c:v>
              </c:pt>
              <c:pt idx="490">
                <c:v>13.8185</c:v>
              </c:pt>
              <c:pt idx="491">
                <c:v>13.929500000000001</c:v>
              </c:pt>
              <c:pt idx="492">
                <c:v>13.898</c:v>
              </c:pt>
              <c:pt idx="493">
                <c:v>13.919700000000001</c:v>
              </c:pt>
              <c:pt idx="494">
                <c:v>13.965400000000001</c:v>
              </c:pt>
              <c:pt idx="495">
                <c:v>14.010199999999999</c:v>
              </c:pt>
              <c:pt idx="496">
                <c:v>13.980700000000001</c:v>
              </c:pt>
              <c:pt idx="497">
                <c:v>13.731299999999999</c:v>
              </c:pt>
              <c:pt idx="498">
                <c:v>13.9777</c:v>
              </c:pt>
              <c:pt idx="499">
                <c:v>14.0151</c:v>
              </c:pt>
              <c:pt idx="500">
                <c:v>14.0982</c:v>
              </c:pt>
              <c:pt idx="501">
                <c:v>14.1836</c:v>
              </c:pt>
              <c:pt idx="502">
                <c:v>14.1839</c:v>
              </c:pt>
              <c:pt idx="503">
                <c:v>14.135</c:v>
              </c:pt>
              <c:pt idx="504">
                <c:v>14.217000000000001</c:v>
              </c:pt>
              <c:pt idx="505">
                <c:v>14.246</c:v>
              </c:pt>
              <c:pt idx="506">
                <c:v>14.405799999999999</c:v>
              </c:pt>
              <c:pt idx="507">
                <c:v>14.4755</c:v>
              </c:pt>
              <c:pt idx="508">
                <c:v>14.5831</c:v>
              </c:pt>
              <c:pt idx="509">
                <c:v>14.5632</c:v>
              </c:pt>
              <c:pt idx="510">
                <c:v>14.5044</c:v>
              </c:pt>
              <c:pt idx="511">
                <c:v>14.7042</c:v>
              </c:pt>
              <c:pt idx="512">
                <c:v>14.558</c:v>
              </c:pt>
              <c:pt idx="513">
                <c:v>14.3881</c:v>
              </c:pt>
              <c:pt idx="514">
                <c:v>14.5555</c:v>
              </c:pt>
              <c:pt idx="515">
                <c:v>14.412100000000001</c:v>
              </c:pt>
              <c:pt idx="516">
                <c:v>14.104200000000001</c:v>
              </c:pt>
              <c:pt idx="517">
                <c:v>14.104900000000001</c:v>
              </c:pt>
              <c:pt idx="518">
                <c:v>14.049200000000001</c:v>
              </c:pt>
              <c:pt idx="519">
                <c:v>14.3401</c:v>
              </c:pt>
              <c:pt idx="520">
                <c:v>14.5419</c:v>
              </c:pt>
              <c:pt idx="521">
                <c:v>14.5106</c:v>
              </c:pt>
              <c:pt idx="522">
                <c:v>14.3118</c:v>
              </c:pt>
              <c:pt idx="523">
                <c:v>14.261200000000001</c:v>
              </c:pt>
              <c:pt idx="524">
                <c:v>14.287100000000001</c:v>
              </c:pt>
              <c:pt idx="525">
                <c:v>14.223699999999999</c:v>
              </c:pt>
              <c:pt idx="526">
                <c:v>14.3994</c:v>
              </c:pt>
              <c:pt idx="527">
                <c:v>14.96</c:v>
              </c:pt>
              <c:pt idx="528">
                <c:v>15.1647</c:v>
              </c:pt>
              <c:pt idx="529">
                <c:v>15.2712</c:v>
              </c:pt>
              <c:pt idx="530">
                <c:v>15.276899999999999</c:v>
              </c:pt>
              <c:pt idx="531">
                <c:v>15.1915</c:v>
              </c:pt>
              <c:pt idx="532">
                <c:v>15.253</c:v>
              </c:pt>
              <c:pt idx="533">
                <c:v>15.1837</c:v>
              </c:pt>
              <c:pt idx="534">
                <c:v>15.229200000000001</c:v>
              </c:pt>
              <c:pt idx="535">
                <c:v>15.199400000000001</c:v>
              </c:pt>
              <c:pt idx="536">
                <c:v>15.12</c:v>
              </c:pt>
              <c:pt idx="537">
                <c:v>14.879300000000001</c:v>
              </c:pt>
              <c:pt idx="538">
                <c:v>15.031000000000001</c:v>
              </c:pt>
              <c:pt idx="539">
                <c:v>15.0443</c:v>
              </c:pt>
              <c:pt idx="540">
                <c:v>14.924899999999999</c:v>
              </c:pt>
              <c:pt idx="541">
                <c:v>14.719200000000001</c:v>
              </c:pt>
              <c:pt idx="542">
                <c:v>13.5532</c:v>
              </c:pt>
              <c:pt idx="543">
                <c:v>13.5709</c:v>
              </c:pt>
              <c:pt idx="544">
                <c:v>13.447100000000001</c:v>
              </c:pt>
              <c:pt idx="545">
                <c:v>13.9238</c:v>
              </c:pt>
              <c:pt idx="546">
                <c:v>14.148</c:v>
              </c:pt>
              <c:pt idx="547">
                <c:v>14.352600000000001</c:v>
              </c:pt>
              <c:pt idx="548">
                <c:v>14.493399999999999</c:v>
              </c:pt>
              <c:pt idx="549">
                <c:v>14.379</c:v>
              </c:pt>
              <c:pt idx="550">
                <c:v>14.5045</c:v>
              </c:pt>
              <c:pt idx="551">
                <c:v>14.526</c:v>
              </c:pt>
              <c:pt idx="552">
                <c:v>14.566700000000001</c:v>
              </c:pt>
              <c:pt idx="553">
                <c:v>14.584899999999999</c:v>
              </c:pt>
              <c:pt idx="554">
                <c:v>14.892899999999999</c:v>
              </c:pt>
              <c:pt idx="555">
                <c:v>14.853</c:v>
              </c:pt>
              <c:pt idx="556">
                <c:v>14.8971</c:v>
              </c:pt>
              <c:pt idx="557">
                <c:v>14.9739</c:v>
              </c:pt>
              <c:pt idx="558">
                <c:v>15.0222</c:v>
              </c:pt>
              <c:pt idx="559">
                <c:v>15.115399999999999</c:v>
              </c:pt>
              <c:pt idx="560">
                <c:v>15.103300000000001</c:v>
              </c:pt>
              <c:pt idx="561">
                <c:v>15.392799999999999</c:v>
              </c:pt>
              <c:pt idx="562">
                <c:v>15.4794</c:v>
              </c:pt>
              <c:pt idx="563">
                <c:v>15.4499</c:v>
              </c:pt>
              <c:pt idx="564">
                <c:v>15.448399999999999</c:v>
              </c:pt>
              <c:pt idx="565">
                <c:v>15.399100000000001</c:v>
              </c:pt>
              <c:pt idx="566">
                <c:v>15.462</c:v>
              </c:pt>
              <c:pt idx="567">
                <c:v>15.776300000000001</c:v>
              </c:pt>
              <c:pt idx="568">
                <c:v>15.7075</c:v>
              </c:pt>
              <c:pt idx="569">
                <c:v>14.964700000000001</c:v>
              </c:pt>
              <c:pt idx="570">
                <c:v>15.0107</c:v>
              </c:pt>
              <c:pt idx="571">
                <c:v>14.9937</c:v>
              </c:pt>
              <c:pt idx="572">
                <c:v>14.9239</c:v>
              </c:pt>
              <c:pt idx="573">
                <c:v>14.915100000000001</c:v>
              </c:pt>
              <c:pt idx="574">
                <c:v>15.0181</c:v>
              </c:pt>
              <c:pt idx="575">
                <c:v>14.9015</c:v>
              </c:pt>
              <c:pt idx="576">
                <c:v>14.973699999999999</c:v>
              </c:pt>
              <c:pt idx="577">
                <c:v>14.9673</c:v>
              </c:pt>
              <c:pt idx="578">
                <c:v>14.9138</c:v>
              </c:pt>
              <c:pt idx="579">
                <c:v>14.911199999999999</c:v>
              </c:pt>
              <c:pt idx="580">
                <c:v>14.9985</c:v>
              </c:pt>
              <c:pt idx="581">
                <c:v>14.8345</c:v>
              </c:pt>
              <c:pt idx="582">
                <c:v>14.7889</c:v>
              </c:pt>
              <c:pt idx="583">
                <c:v>14.848599999999999</c:v>
              </c:pt>
              <c:pt idx="584">
                <c:v>15.032299999999999</c:v>
              </c:pt>
              <c:pt idx="585">
                <c:v>15.163399999999999</c:v>
              </c:pt>
              <c:pt idx="586">
                <c:v>15.1675</c:v>
              </c:pt>
              <c:pt idx="587">
                <c:v>15.3066</c:v>
              </c:pt>
              <c:pt idx="588">
                <c:v>15.4024</c:v>
              </c:pt>
              <c:pt idx="589">
                <c:v>15.503</c:v>
              </c:pt>
              <c:pt idx="590">
                <c:v>15.4236</c:v>
              </c:pt>
              <c:pt idx="591">
                <c:v>15.2607</c:v>
              </c:pt>
              <c:pt idx="592">
                <c:v>15.365600000000001</c:v>
              </c:pt>
              <c:pt idx="593">
                <c:v>15.35</c:v>
              </c:pt>
              <c:pt idx="594">
                <c:v>15.304399999999999</c:v>
              </c:pt>
              <c:pt idx="595">
                <c:v>15.0984</c:v>
              </c:pt>
              <c:pt idx="596">
                <c:v>15.259399999999999</c:v>
              </c:pt>
              <c:pt idx="597">
                <c:v>15.202299999999999</c:v>
              </c:pt>
              <c:pt idx="598">
                <c:v>15.582000000000001</c:v>
              </c:pt>
              <c:pt idx="599">
                <c:v>15.696199999999999</c:v>
              </c:pt>
              <c:pt idx="600">
                <c:v>15.7766</c:v>
              </c:pt>
              <c:pt idx="601">
                <c:v>15.799200000000001</c:v>
              </c:pt>
              <c:pt idx="602">
                <c:v>15.725899999999999</c:v>
              </c:pt>
              <c:pt idx="603">
                <c:v>15.8185</c:v>
              </c:pt>
              <c:pt idx="604">
                <c:v>15.831099999999999</c:v>
              </c:pt>
              <c:pt idx="605">
                <c:v>15.917999999999999</c:v>
              </c:pt>
              <c:pt idx="606">
                <c:v>15.848100000000001</c:v>
              </c:pt>
              <c:pt idx="607">
                <c:v>15.779500000000001</c:v>
              </c:pt>
              <c:pt idx="608">
                <c:v>15.8475</c:v>
              </c:pt>
              <c:pt idx="609">
                <c:v>15.7956</c:v>
              </c:pt>
              <c:pt idx="610">
                <c:v>15.839399999999999</c:v>
              </c:pt>
              <c:pt idx="611">
                <c:v>15.812200000000001</c:v>
              </c:pt>
              <c:pt idx="612">
                <c:v>15.8062</c:v>
              </c:pt>
              <c:pt idx="613">
                <c:v>15.958299999999999</c:v>
              </c:pt>
              <c:pt idx="614">
                <c:v>15.9703</c:v>
              </c:pt>
              <c:pt idx="615">
                <c:v>15.9924</c:v>
              </c:pt>
              <c:pt idx="616">
                <c:v>16.097300000000001</c:v>
              </c:pt>
              <c:pt idx="617">
                <c:v>16.1508</c:v>
              </c:pt>
              <c:pt idx="618">
                <c:v>16.081800000000001</c:v>
              </c:pt>
              <c:pt idx="619">
                <c:v>16.3066</c:v>
              </c:pt>
              <c:pt idx="620">
                <c:v>16.334</c:v>
              </c:pt>
              <c:pt idx="621">
                <c:v>16.2151</c:v>
              </c:pt>
              <c:pt idx="622">
                <c:v>16.184999999999999</c:v>
              </c:pt>
              <c:pt idx="623">
                <c:v>16.1449</c:v>
              </c:pt>
              <c:pt idx="624">
                <c:v>16.1462</c:v>
              </c:pt>
              <c:pt idx="625">
                <c:v>16.027899999999999</c:v>
              </c:pt>
              <c:pt idx="626">
                <c:v>15.807700000000001</c:v>
              </c:pt>
              <c:pt idx="627">
                <c:v>15.947699999999999</c:v>
              </c:pt>
              <c:pt idx="628">
                <c:v>16.064499999999999</c:v>
              </c:pt>
              <c:pt idx="629">
                <c:v>16.043399999999998</c:v>
              </c:pt>
              <c:pt idx="630">
                <c:v>16.246600000000001</c:v>
              </c:pt>
              <c:pt idx="631">
                <c:v>16.160699999999999</c:v>
              </c:pt>
              <c:pt idx="632">
                <c:v>16.1846</c:v>
              </c:pt>
              <c:pt idx="633">
                <c:v>16.204799999999999</c:v>
              </c:pt>
              <c:pt idx="634">
                <c:v>16.4587</c:v>
              </c:pt>
              <c:pt idx="635">
                <c:v>16.393599999999999</c:v>
              </c:pt>
              <c:pt idx="636">
                <c:v>16.399000000000001</c:v>
              </c:pt>
              <c:pt idx="637">
                <c:v>16.403199999999998</c:v>
              </c:pt>
              <c:pt idx="638">
                <c:v>15.2567</c:v>
              </c:pt>
              <c:pt idx="639">
                <c:v>15.122400000000001</c:v>
              </c:pt>
              <c:pt idx="640">
                <c:v>15.151300000000001</c:v>
              </c:pt>
              <c:pt idx="641">
                <c:v>15.2217</c:v>
              </c:pt>
              <c:pt idx="642">
                <c:v>15.4343</c:v>
              </c:pt>
              <c:pt idx="643">
                <c:v>15.302199999999999</c:v>
              </c:pt>
              <c:pt idx="644">
                <c:v>15.27</c:v>
              </c:pt>
              <c:pt idx="645">
                <c:v>15.1752</c:v>
              </c:pt>
              <c:pt idx="646">
                <c:v>15.189</c:v>
              </c:pt>
              <c:pt idx="647">
                <c:v>15.2875</c:v>
              </c:pt>
              <c:pt idx="648">
                <c:v>15.2751</c:v>
              </c:pt>
              <c:pt idx="649">
                <c:v>15.294</c:v>
              </c:pt>
              <c:pt idx="650">
                <c:v>15.226599999999999</c:v>
              </c:pt>
              <c:pt idx="651">
                <c:v>15.4015</c:v>
              </c:pt>
              <c:pt idx="652">
                <c:v>15.483000000000001</c:v>
              </c:pt>
              <c:pt idx="653">
                <c:v>15.645300000000001</c:v>
              </c:pt>
              <c:pt idx="654">
                <c:v>15.7895</c:v>
              </c:pt>
              <c:pt idx="655">
                <c:v>15.8188</c:v>
              </c:pt>
              <c:pt idx="656">
                <c:v>16.0078</c:v>
              </c:pt>
              <c:pt idx="657">
                <c:v>16.044599999999999</c:v>
              </c:pt>
              <c:pt idx="658">
                <c:v>16.179500000000001</c:v>
              </c:pt>
              <c:pt idx="659">
                <c:v>16.275300000000001</c:v>
              </c:pt>
              <c:pt idx="660">
                <c:v>16.263200000000001</c:v>
              </c:pt>
              <c:pt idx="661">
                <c:v>16.204899999999999</c:v>
              </c:pt>
              <c:pt idx="662">
                <c:v>16.2392</c:v>
              </c:pt>
              <c:pt idx="663">
                <c:v>16.275600000000001</c:v>
              </c:pt>
              <c:pt idx="664">
                <c:v>16.373000000000001</c:v>
              </c:pt>
              <c:pt idx="665">
                <c:v>16.2712</c:v>
              </c:pt>
              <c:pt idx="666">
                <c:v>16.0502</c:v>
              </c:pt>
              <c:pt idx="667">
                <c:v>16.221399999999999</c:v>
              </c:pt>
              <c:pt idx="668">
                <c:v>16.302299999999999</c:v>
              </c:pt>
              <c:pt idx="669">
                <c:v>16.448599999999999</c:v>
              </c:pt>
              <c:pt idx="670">
                <c:v>16.6311</c:v>
              </c:pt>
              <c:pt idx="671">
                <c:v>16.706399999999999</c:v>
              </c:pt>
              <c:pt idx="672">
                <c:v>16.686199999999999</c:v>
              </c:pt>
              <c:pt idx="673">
                <c:v>16.7224</c:v>
              </c:pt>
              <c:pt idx="674">
                <c:v>16.683499999999999</c:v>
              </c:pt>
              <c:pt idx="675">
                <c:v>16.730399999999999</c:v>
              </c:pt>
              <c:pt idx="676">
                <c:v>16.606000000000002</c:v>
              </c:pt>
              <c:pt idx="677">
                <c:v>16.4558</c:v>
              </c:pt>
              <c:pt idx="678">
                <c:v>16.2821</c:v>
              </c:pt>
              <c:pt idx="679">
                <c:v>16.606999999999999</c:v>
              </c:pt>
              <c:pt idx="680">
                <c:v>16.7684</c:v>
              </c:pt>
              <c:pt idx="681">
                <c:v>16.5581</c:v>
              </c:pt>
              <c:pt idx="682">
                <c:v>16.8216</c:v>
              </c:pt>
              <c:pt idx="683">
                <c:v>16.8262</c:v>
              </c:pt>
              <c:pt idx="684">
                <c:v>16.7834</c:v>
              </c:pt>
              <c:pt idx="685">
                <c:v>16.799299999999999</c:v>
              </c:pt>
              <c:pt idx="686">
                <c:v>16.896799999999999</c:v>
              </c:pt>
              <c:pt idx="687">
                <c:v>17.122399999999999</c:v>
              </c:pt>
              <c:pt idx="688">
                <c:v>17.058199999999999</c:v>
              </c:pt>
              <c:pt idx="689">
                <c:v>17.225200000000001</c:v>
              </c:pt>
              <c:pt idx="690">
                <c:v>17.1676</c:v>
              </c:pt>
              <c:pt idx="691">
                <c:v>17.044599999999999</c:v>
              </c:pt>
              <c:pt idx="692">
                <c:v>17.1526</c:v>
              </c:pt>
              <c:pt idx="693">
                <c:v>16.9453</c:v>
              </c:pt>
              <c:pt idx="694">
                <c:v>16.8185</c:v>
              </c:pt>
              <c:pt idx="695">
                <c:v>16.95</c:v>
              </c:pt>
              <c:pt idx="696">
                <c:v>16.802399999999999</c:v>
              </c:pt>
              <c:pt idx="697">
                <c:v>17.028400000000001</c:v>
              </c:pt>
              <c:pt idx="698">
                <c:v>17.061199999999999</c:v>
              </c:pt>
              <c:pt idx="699">
                <c:v>17.122800000000002</c:v>
              </c:pt>
              <c:pt idx="700">
                <c:v>16.8215</c:v>
              </c:pt>
              <c:pt idx="701">
                <c:v>16.621300000000002</c:v>
              </c:pt>
              <c:pt idx="702">
                <c:v>16.5991</c:v>
              </c:pt>
              <c:pt idx="703">
                <c:v>16.2819</c:v>
              </c:pt>
              <c:pt idx="704">
                <c:v>16.264500000000002</c:v>
              </c:pt>
              <c:pt idx="705">
                <c:v>16.398</c:v>
              </c:pt>
              <c:pt idx="706">
                <c:v>15.9482</c:v>
              </c:pt>
              <c:pt idx="707">
                <c:v>16.125599999999999</c:v>
              </c:pt>
              <c:pt idx="708">
                <c:v>16.2912</c:v>
              </c:pt>
              <c:pt idx="709">
                <c:v>16.507899999999999</c:v>
              </c:pt>
              <c:pt idx="710">
                <c:v>16.4922</c:v>
              </c:pt>
              <c:pt idx="711">
                <c:v>16.464200000000002</c:v>
              </c:pt>
              <c:pt idx="712">
                <c:v>16.480699999999999</c:v>
              </c:pt>
              <c:pt idx="713">
                <c:v>16.548100000000002</c:v>
              </c:pt>
              <c:pt idx="714">
                <c:v>16.537099999999999</c:v>
              </c:pt>
              <c:pt idx="715">
                <c:v>16.583500000000001</c:v>
              </c:pt>
              <c:pt idx="716">
                <c:v>16.688300000000002</c:v>
              </c:pt>
              <c:pt idx="717">
                <c:v>16.701899999999998</c:v>
              </c:pt>
              <c:pt idx="718">
                <c:v>16.609300000000001</c:v>
              </c:pt>
              <c:pt idx="719">
                <c:v>16.652799999999999</c:v>
              </c:pt>
              <c:pt idx="720">
                <c:v>16.586200000000002</c:v>
              </c:pt>
              <c:pt idx="721">
                <c:v>16.745699999999999</c:v>
              </c:pt>
              <c:pt idx="722">
                <c:v>16.5517</c:v>
              </c:pt>
              <c:pt idx="723">
                <c:v>16.296099999999999</c:v>
              </c:pt>
              <c:pt idx="724">
                <c:v>16.372</c:v>
              </c:pt>
              <c:pt idx="725">
                <c:v>16.3626</c:v>
              </c:pt>
              <c:pt idx="726">
                <c:v>16.486799999999999</c:v>
              </c:pt>
              <c:pt idx="727">
                <c:v>16.6708</c:v>
              </c:pt>
              <c:pt idx="728">
                <c:v>16.710599999999999</c:v>
              </c:pt>
              <c:pt idx="729">
                <c:v>16.770099999999999</c:v>
              </c:pt>
              <c:pt idx="730">
                <c:v>16.7667</c:v>
              </c:pt>
              <c:pt idx="731">
                <c:v>16.834299999999999</c:v>
              </c:pt>
              <c:pt idx="732">
                <c:v>16.885999999999999</c:v>
              </c:pt>
              <c:pt idx="733">
                <c:v>16.8965</c:v>
              </c:pt>
              <c:pt idx="734">
                <c:v>16.918600000000001</c:v>
              </c:pt>
              <c:pt idx="735">
                <c:v>17.061</c:v>
              </c:pt>
              <c:pt idx="736">
                <c:v>17.354299999999999</c:v>
              </c:pt>
              <c:pt idx="737">
                <c:v>17.617000000000001</c:v>
              </c:pt>
              <c:pt idx="738">
                <c:v>17.811499999999999</c:v>
              </c:pt>
              <c:pt idx="739">
                <c:v>17.7608</c:v>
              </c:pt>
              <c:pt idx="740">
                <c:v>17.636199999999999</c:v>
              </c:pt>
              <c:pt idx="741">
                <c:v>17.6325</c:v>
              </c:pt>
              <c:pt idx="742">
                <c:v>17.800699999999999</c:v>
              </c:pt>
              <c:pt idx="743">
                <c:v>17.874600000000001</c:v>
              </c:pt>
              <c:pt idx="744">
                <c:v>17.961400000000001</c:v>
              </c:pt>
              <c:pt idx="745">
                <c:v>17.947399999999998</c:v>
              </c:pt>
              <c:pt idx="746">
                <c:v>18.029299999999999</c:v>
              </c:pt>
              <c:pt idx="747">
                <c:v>18.046900000000001</c:v>
              </c:pt>
              <c:pt idx="748">
                <c:v>17.969200000000001</c:v>
              </c:pt>
              <c:pt idx="749">
                <c:v>17.966699999999999</c:v>
              </c:pt>
              <c:pt idx="750">
                <c:v>18.146699999999999</c:v>
              </c:pt>
              <c:pt idx="751">
                <c:v>18.2181</c:v>
              </c:pt>
              <c:pt idx="752">
                <c:v>18.317699999999999</c:v>
              </c:pt>
              <c:pt idx="753">
                <c:v>18.5566</c:v>
              </c:pt>
              <c:pt idx="754">
                <c:v>18.895600000000002</c:v>
              </c:pt>
              <c:pt idx="755">
                <c:v>18.875599999999999</c:v>
              </c:pt>
              <c:pt idx="756">
                <c:v>18.551500000000001</c:v>
              </c:pt>
              <c:pt idx="757">
                <c:v>18.135999999999999</c:v>
              </c:pt>
              <c:pt idx="758">
                <c:v>18.646899999999999</c:v>
              </c:pt>
              <c:pt idx="759">
                <c:v>18.6067</c:v>
              </c:pt>
              <c:pt idx="760">
                <c:v>18.301100000000002</c:v>
              </c:pt>
              <c:pt idx="761">
                <c:v>18.3009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1.2529</c:v>
              </c:pt>
              <c:pt idx="1">
                <c:v>10.232900000000001</c:v>
              </c:pt>
              <c:pt idx="2">
                <c:v>10.125</c:v>
              </c:pt>
              <c:pt idx="3">
                <c:v>9.9792000000000005</c:v>
              </c:pt>
              <c:pt idx="4">
                <c:v>9.7853999999999992</c:v>
              </c:pt>
              <c:pt idx="5">
                <c:v>9.7870000000000008</c:v>
              </c:pt>
              <c:pt idx="6">
                <c:v>9.7698</c:v>
              </c:pt>
              <c:pt idx="7">
                <c:v>9.8658000000000001</c:v>
              </c:pt>
              <c:pt idx="8">
                <c:v>9.9612999999999996</c:v>
              </c:pt>
              <c:pt idx="9">
                <c:v>10.063800000000001</c:v>
              </c:pt>
              <c:pt idx="10">
                <c:v>10.233599999999999</c:v>
              </c:pt>
              <c:pt idx="11">
                <c:v>10.138999999999999</c:v>
              </c:pt>
              <c:pt idx="12">
                <c:v>10.1356</c:v>
              </c:pt>
              <c:pt idx="13">
                <c:v>10.225</c:v>
              </c:pt>
              <c:pt idx="14">
                <c:v>10.268599999999999</c:v>
              </c:pt>
              <c:pt idx="15">
                <c:v>10.3931</c:v>
              </c:pt>
              <c:pt idx="16">
                <c:v>10.357200000000001</c:v>
              </c:pt>
              <c:pt idx="17">
                <c:v>10.969900000000001</c:v>
              </c:pt>
              <c:pt idx="18">
                <c:v>11.083399999999999</c:v>
              </c:pt>
              <c:pt idx="19">
                <c:v>10.995100000000001</c:v>
              </c:pt>
              <c:pt idx="20">
                <c:v>10.9537</c:v>
              </c:pt>
              <c:pt idx="21">
                <c:v>10.9537</c:v>
              </c:pt>
              <c:pt idx="22">
                <c:v>10.879099999999999</c:v>
              </c:pt>
              <c:pt idx="23">
                <c:v>10.950200000000001</c:v>
              </c:pt>
              <c:pt idx="24">
                <c:v>11.011799999999999</c:v>
              </c:pt>
              <c:pt idx="25">
                <c:v>11.11</c:v>
              </c:pt>
              <c:pt idx="26">
                <c:v>11.100300000000001</c:v>
              </c:pt>
              <c:pt idx="27">
                <c:v>11.135400000000001</c:v>
              </c:pt>
              <c:pt idx="28">
                <c:v>11.1904</c:v>
              </c:pt>
              <c:pt idx="29">
                <c:v>11.1576</c:v>
              </c:pt>
              <c:pt idx="30">
                <c:v>11.195600000000001</c:v>
              </c:pt>
              <c:pt idx="31">
                <c:v>11.1501</c:v>
              </c:pt>
              <c:pt idx="32">
                <c:v>11.0716</c:v>
              </c:pt>
              <c:pt idx="33">
                <c:v>11.0036</c:v>
              </c:pt>
              <c:pt idx="34">
                <c:v>11.0541</c:v>
              </c:pt>
              <c:pt idx="35">
                <c:v>11.1096</c:v>
              </c:pt>
              <c:pt idx="36">
                <c:v>11.1027</c:v>
              </c:pt>
              <c:pt idx="37">
                <c:v>11.0724</c:v>
              </c:pt>
              <c:pt idx="38">
                <c:v>10.970700000000001</c:v>
              </c:pt>
              <c:pt idx="39">
                <c:v>10.9907</c:v>
              </c:pt>
              <c:pt idx="40">
                <c:v>10.9879</c:v>
              </c:pt>
              <c:pt idx="41">
                <c:v>11.009</c:v>
              </c:pt>
              <c:pt idx="42">
                <c:v>11.1142</c:v>
              </c:pt>
              <c:pt idx="43">
                <c:v>11.020899999999999</c:v>
              </c:pt>
              <c:pt idx="44">
                <c:v>10.9781</c:v>
              </c:pt>
              <c:pt idx="45">
                <c:v>10.925599999999999</c:v>
              </c:pt>
              <c:pt idx="46">
                <c:v>10.917</c:v>
              </c:pt>
              <c:pt idx="47">
                <c:v>10.784700000000001</c:v>
              </c:pt>
              <c:pt idx="48">
                <c:v>10.784599999999999</c:v>
              </c:pt>
              <c:pt idx="49">
                <c:v>10.793100000000001</c:v>
              </c:pt>
              <c:pt idx="50">
                <c:v>10.7255</c:v>
              </c:pt>
              <c:pt idx="51">
                <c:v>10.748900000000001</c:v>
              </c:pt>
              <c:pt idx="52">
                <c:v>10.8124</c:v>
              </c:pt>
              <c:pt idx="53">
                <c:v>10.7455</c:v>
              </c:pt>
              <c:pt idx="54">
                <c:v>10.671799999999999</c:v>
              </c:pt>
              <c:pt idx="55">
                <c:v>9.4985999999999997</c:v>
              </c:pt>
              <c:pt idx="56">
                <c:v>9.5410000000000004</c:v>
              </c:pt>
              <c:pt idx="57">
                <c:v>9.5214999999999996</c:v>
              </c:pt>
              <c:pt idx="58">
                <c:v>9.4990000000000006</c:v>
              </c:pt>
              <c:pt idx="59">
                <c:v>9.3818999999999999</c:v>
              </c:pt>
              <c:pt idx="60">
                <c:v>9.4435000000000002</c:v>
              </c:pt>
              <c:pt idx="61">
                <c:v>9.5603999999999996</c:v>
              </c:pt>
              <c:pt idx="62">
                <c:v>9.7311999999999994</c:v>
              </c:pt>
              <c:pt idx="63">
                <c:v>9.7383000000000006</c:v>
              </c:pt>
              <c:pt idx="64">
                <c:v>9.8073999999999995</c:v>
              </c:pt>
              <c:pt idx="65">
                <c:v>9.8533000000000008</c:v>
              </c:pt>
              <c:pt idx="66">
                <c:v>9.9139999999999997</c:v>
              </c:pt>
              <c:pt idx="67">
                <c:v>9.9138999999999999</c:v>
              </c:pt>
              <c:pt idx="68">
                <c:v>9.9726999999999997</c:v>
              </c:pt>
              <c:pt idx="69">
                <c:v>10.0977</c:v>
              </c:pt>
              <c:pt idx="70">
                <c:v>10.135899999999999</c:v>
              </c:pt>
              <c:pt idx="71">
                <c:v>10.186500000000001</c:v>
              </c:pt>
              <c:pt idx="72">
                <c:v>10.127700000000001</c:v>
              </c:pt>
              <c:pt idx="73">
                <c:v>10.044700000000001</c:v>
              </c:pt>
              <c:pt idx="74">
                <c:v>10.0329</c:v>
              </c:pt>
              <c:pt idx="75">
                <c:v>9.9786999999999999</c:v>
              </c:pt>
              <c:pt idx="76">
                <c:v>9.9070999999999998</c:v>
              </c:pt>
              <c:pt idx="77">
                <c:v>9.9101999999999997</c:v>
              </c:pt>
              <c:pt idx="78">
                <c:v>10.6608</c:v>
              </c:pt>
              <c:pt idx="79">
                <c:v>10.6327</c:v>
              </c:pt>
              <c:pt idx="80">
                <c:v>10.635199999999999</c:v>
              </c:pt>
              <c:pt idx="81">
                <c:v>10.6662</c:v>
              </c:pt>
              <c:pt idx="82">
                <c:v>11.599500000000001</c:v>
              </c:pt>
              <c:pt idx="83">
                <c:v>11.6493</c:v>
              </c:pt>
              <c:pt idx="84">
                <c:v>11.5962</c:v>
              </c:pt>
              <c:pt idx="85">
                <c:v>11.449299999999999</c:v>
              </c:pt>
              <c:pt idx="86">
                <c:v>11.530099999999999</c:v>
              </c:pt>
              <c:pt idx="87">
                <c:v>11.517200000000001</c:v>
              </c:pt>
              <c:pt idx="88">
                <c:v>11.6556</c:v>
              </c:pt>
              <c:pt idx="89">
                <c:v>11.8901</c:v>
              </c:pt>
              <c:pt idx="90">
                <c:v>11.985200000000001</c:v>
              </c:pt>
              <c:pt idx="91">
                <c:v>12.0078</c:v>
              </c:pt>
              <c:pt idx="92">
                <c:v>12.045299999999999</c:v>
              </c:pt>
              <c:pt idx="93">
                <c:v>12.100300000000001</c:v>
              </c:pt>
              <c:pt idx="94">
                <c:v>12.089499999999999</c:v>
              </c:pt>
              <c:pt idx="95">
                <c:v>12.0611</c:v>
              </c:pt>
              <c:pt idx="96">
                <c:v>12.0334</c:v>
              </c:pt>
              <c:pt idx="97">
                <c:v>12.1526</c:v>
              </c:pt>
              <c:pt idx="98">
                <c:v>12.240500000000001</c:v>
              </c:pt>
              <c:pt idx="99">
                <c:v>12.2746</c:v>
              </c:pt>
              <c:pt idx="100">
                <c:v>12.3012</c:v>
              </c:pt>
              <c:pt idx="101">
                <c:v>12.373799999999999</c:v>
              </c:pt>
              <c:pt idx="102">
                <c:v>12.312799999999999</c:v>
              </c:pt>
              <c:pt idx="103">
                <c:v>12.18</c:v>
              </c:pt>
              <c:pt idx="104">
                <c:v>11.9254</c:v>
              </c:pt>
              <c:pt idx="105">
                <c:v>11.8222</c:v>
              </c:pt>
              <c:pt idx="106">
                <c:v>11.9533</c:v>
              </c:pt>
              <c:pt idx="107">
                <c:v>11.8721</c:v>
              </c:pt>
              <c:pt idx="108">
                <c:v>11.746600000000001</c:v>
              </c:pt>
              <c:pt idx="109">
                <c:v>11.298500000000001</c:v>
              </c:pt>
              <c:pt idx="110">
                <c:v>11.4185</c:v>
              </c:pt>
              <c:pt idx="111">
                <c:v>11.3652</c:v>
              </c:pt>
              <c:pt idx="112">
                <c:v>11.277799999999999</c:v>
              </c:pt>
              <c:pt idx="113">
                <c:v>11.212300000000001</c:v>
              </c:pt>
              <c:pt idx="114">
                <c:v>11.163600000000001</c:v>
              </c:pt>
              <c:pt idx="115">
                <c:v>11.737</c:v>
              </c:pt>
              <c:pt idx="116">
                <c:v>11.675000000000001</c:v>
              </c:pt>
              <c:pt idx="117">
                <c:v>11.705500000000001</c:v>
              </c:pt>
              <c:pt idx="118">
                <c:v>11.711600000000001</c:v>
              </c:pt>
              <c:pt idx="119">
                <c:v>11.7652</c:v>
              </c:pt>
              <c:pt idx="120">
                <c:v>11.598800000000001</c:v>
              </c:pt>
              <c:pt idx="121">
                <c:v>11.571300000000001</c:v>
              </c:pt>
              <c:pt idx="122">
                <c:v>11.6791</c:v>
              </c:pt>
              <c:pt idx="123">
                <c:v>11.827199999999999</c:v>
              </c:pt>
              <c:pt idx="124">
                <c:v>11.887700000000001</c:v>
              </c:pt>
              <c:pt idx="125">
                <c:v>11.711499999999999</c:v>
              </c:pt>
              <c:pt idx="126">
                <c:v>11.7334</c:v>
              </c:pt>
              <c:pt idx="127">
                <c:v>11.6494</c:v>
              </c:pt>
              <c:pt idx="128">
                <c:v>11.5708</c:v>
              </c:pt>
              <c:pt idx="129">
                <c:v>11.480399999999999</c:v>
              </c:pt>
              <c:pt idx="130">
                <c:v>11.442600000000001</c:v>
              </c:pt>
              <c:pt idx="131">
                <c:v>11.502800000000001</c:v>
              </c:pt>
              <c:pt idx="132">
                <c:v>11.5436</c:v>
              </c:pt>
              <c:pt idx="133">
                <c:v>11.503500000000001</c:v>
              </c:pt>
              <c:pt idx="134">
                <c:v>11.472300000000001</c:v>
              </c:pt>
              <c:pt idx="135">
                <c:v>11.478899999999999</c:v>
              </c:pt>
              <c:pt idx="136">
                <c:v>11.4603</c:v>
              </c:pt>
              <c:pt idx="137">
                <c:v>11.35</c:v>
              </c:pt>
              <c:pt idx="138">
                <c:v>11.3718</c:v>
              </c:pt>
              <c:pt idx="139">
                <c:v>11.455299999999999</c:v>
              </c:pt>
              <c:pt idx="140">
                <c:v>11.36</c:v>
              </c:pt>
              <c:pt idx="141">
                <c:v>11.4015</c:v>
              </c:pt>
              <c:pt idx="142">
                <c:v>11.3649</c:v>
              </c:pt>
              <c:pt idx="143">
                <c:v>11.316700000000001</c:v>
              </c:pt>
              <c:pt idx="144">
                <c:v>11.283099999999999</c:v>
              </c:pt>
              <c:pt idx="145">
                <c:v>11.2911</c:v>
              </c:pt>
              <c:pt idx="146">
                <c:v>11.342499999999999</c:v>
              </c:pt>
              <c:pt idx="147">
                <c:v>11.177099999999999</c:v>
              </c:pt>
              <c:pt idx="148">
                <c:v>11.1196</c:v>
              </c:pt>
              <c:pt idx="149">
                <c:v>11.038600000000001</c:v>
              </c:pt>
              <c:pt idx="150">
                <c:v>10.988099999999999</c:v>
              </c:pt>
              <c:pt idx="151">
                <c:v>11.0212</c:v>
              </c:pt>
              <c:pt idx="152">
                <c:v>10.883800000000001</c:v>
              </c:pt>
              <c:pt idx="153">
                <c:v>11.1251</c:v>
              </c:pt>
              <c:pt idx="154">
                <c:v>11.1919</c:v>
              </c:pt>
              <c:pt idx="155">
                <c:v>11.1318</c:v>
              </c:pt>
              <c:pt idx="156">
                <c:v>11.073399999999999</c:v>
              </c:pt>
              <c:pt idx="157">
                <c:v>11.150600000000001</c:v>
              </c:pt>
              <c:pt idx="158">
                <c:v>11.2692</c:v>
              </c:pt>
              <c:pt idx="159">
                <c:v>11.105600000000001</c:v>
              </c:pt>
              <c:pt idx="160">
                <c:v>10.9917</c:v>
              </c:pt>
              <c:pt idx="161">
                <c:v>10.933999999999999</c:v>
              </c:pt>
              <c:pt idx="162">
                <c:v>10.800800000000001</c:v>
              </c:pt>
              <c:pt idx="163">
                <c:v>10.842700000000001</c:v>
              </c:pt>
              <c:pt idx="164">
                <c:v>10.861599999999999</c:v>
              </c:pt>
              <c:pt idx="165">
                <c:v>10.7873</c:v>
              </c:pt>
              <c:pt idx="166">
                <c:v>10.7781</c:v>
              </c:pt>
              <c:pt idx="167">
                <c:v>10.8911</c:v>
              </c:pt>
              <c:pt idx="168">
                <c:v>10.9567</c:v>
              </c:pt>
              <c:pt idx="169">
                <c:v>11.0345</c:v>
              </c:pt>
              <c:pt idx="170">
                <c:v>11.224500000000001</c:v>
              </c:pt>
              <c:pt idx="171">
                <c:v>11.3752</c:v>
              </c:pt>
              <c:pt idx="172">
                <c:v>11.499700000000001</c:v>
              </c:pt>
              <c:pt idx="173">
                <c:v>11.3818</c:v>
              </c:pt>
              <c:pt idx="174">
                <c:v>11.3927</c:v>
              </c:pt>
              <c:pt idx="175">
                <c:v>11.3429</c:v>
              </c:pt>
              <c:pt idx="176">
                <c:v>11.2704</c:v>
              </c:pt>
              <c:pt idx="177">
                <c:v>11.222300000000001</c:v>
              </c:pt>
              <c:pt idx="178">
                <c:v>11.361499999999999</c:v>
              </c:pt>
              <c:pt idx="179">
                <c:v>11.544600000000001</c:v>
              </c:pt>
              <c:pt idx="180">
                <c:v>11.5227</c:v>
              </c:pt>
              <c:pt idx="181">
                <c:v>11.5237</c:v>
              </c:pt>
              <c:pt idx="182">
                <c:v>11.55</c:v>
              </c:pt>
              <c:pt idx="183">
                <c:v>11.498699999999999</c:v>
              </c:pt>
              <c:pt idx="184">
                <c:v>11.4381</c:v>
              </c:pt>
              <c:pt idx="185">
                <c:v>11.459099999999999</c:v>
              </c:pt>
              <c:pt idx="186">
                <c:v>11.484</c:v>
              </c:pt>
              <c:pt idx="187">
                <c:v>11.471399999999999</c:v>
              </c:pt>
              <c:pt idx="188">
                <c:v>11.552199999999999</c:v>
              </c:pt>
              <c:pt idx="189">
                <c:v>11.8979</c:v>
              </c:pt>
              <c:pt idx="190">
                <c:v>11.8813</c:v>
              </c:pt>
              <c:pt idx="191">
                <c:v>11.941000000000001</c:v>
              </c:pt>
              <c:pt idx="192">
                <c:v>11.9131</c:v>
              </c:pt>
              <c:pt idx="193">
                <c:v>11.851100000000001</c:v>
              </c:pt>
              <c:pt idx="194">
                <c:v>11.859</c:v>
              </c:pt>
              <c:pt idx="195">
                <c:v>11.8371</c:v>
              </c:pt>
              <c:pt idx="196">
                <c:v>11.793699999999999</c:v>
              </c:pt>
              <c:pt idx="197">
                <c:v>11.817500000000001</c:v>
              </c:pt>
              <c:pt idx="198">
                <c:v>11.8005</c:v>
              </c:pt>
              <c:pt idx="199">
                <c:v>11.8035</c:v>
              </c:pt>
              <c:pt idx="200">
                <c:v>12.222899999999999</c:v>
              </c:pt>
              <c:pt idx="201">
                <c:v>12.2254</c:v>
              </c:pt>
              <c:pt idx="202">
                <c:v>12.1637</c:v>
              </c:pt>
              <c:pt idx="203">
                <c:v>12.2874</c:v>
              </c:pt>
              <c:pt idx="204">
                <c:v>12.3017</c:v>
              </c:pt>
              <c:pt idx="205">
                <c:v>12.3011</c:v>
              </c:pt>
              <c:pt idx="206">
                <c:v>12.2029</c:v>
              </c:pt>
              <c:pt idx="207">
                <c:v>12.255100000000001</c:v>
              </c:pt>
              <c:pt idx="208">
                <c:v>12.2582</c:v>
              </c:pt>
              <c:pt idx="209">
                <c:v>12.4459</c:v>
              </c:pt>
              <c:pt idx="210">
                <c:v>12.4453</c:v>
              </c:pt>
              <c:pt idx="211">
                <c:v>12.4795</c:v>
              </c:pt>
              <c:pt idx="212">
                <c:v>13.533300000000001</c:v>
              </c:pt>
              <c:pt idx="213">
                <c:v>13.4716</c:v>
              </c:pt>
              <c:pt idx="214">
                <c:v>13.213100000000001</c:v>
              </c:pt>
              <c:pt idx="215">
                <c:v>13.342700000000001</c:v>
              </c:pt>
              <c:pt idx="216">
                <c:v>13.3729</c:v>
              </c:pt>
              <c:pt idx="217">
                <c:v>13.464</c:v>
              </c:pt>
              <c:pt idx="218">
                <c:v>13.431800000000001</c:v>
              </c:pt>
              <c:pt idx="219">
                <c:v>13.411</c:v>
              </c:pt>
              <c:pt idx="220">
                <c:v>13.419700000000001</c:v>
              </c:pt>
              <c:pt idx="221">
                <c:v>13.462400000000001</c:v>
              </c:pt>
              <c:pt idx="222">
                <c:v>13.425599999999999</c:v>
              </c:pt>
              <c:pt idx="223">
                <c:v>13.269399999999999</c:v>
              </c:pt>
              <c:pt idx="224">
                <c:v>13.135899999999999</c:v>
              </c:pt>
              <c:pt idx="225">
                <c:v>13.1347</c:v>
              </c:pt>
              <c:pt idx="226">
                <c:v>13.1798</c:v>
              </c:pt>
              <c:pt idx="227">
                <c:v>13.230600000000001</c:v>
              </c:pt>
              <c:pt idx="228">
                <c:v>13.260300000000001</c:v>
              </c:pt>
              <c:pt idx="229">
                <c:v>13.417199999999999</c:v>
              </c:pt>
              <c:pt idx="230">
                <c:v>13.381399999999999</c:v>
              </c:pt>
              <c:pt idx="231">
                <c:v>13.451700000000001</c:v>
              </c:pt>
              <c:pt idx="232">
                <c:v>13.4025</c:v>
              </c:pt>
              <c:pt idx="233">
                <c:v>13.3293</c:v>
              </c:pt>
              <c:pt idx="234">
                <c:v>13.309200000000001</c:v>
              </c:pt>
              <c:pt idx="235">
                <c:v>13.3874</c:v>
              </c:pt>
              <c:pt idx="236">
                <c:v>13.339499999999999</c:v>
              </c:pt>
              <c:pt idx="237">
                <c:v>13.295299999999999</c:v>
              </c:pt>
              <c:pt idx="238">
                <c:v>13.351100000000001</c:v>
              </c:pt>
              <c:pt idx="239">
                <c:v>13.3812</c:v>
              </c:pt>
              <c:pt idx="240">
                <c:v>13.3752</c:v>
              </c:pt>
              <c:pt idx="241">
                <c:v>13.362399999999999</c:v>
              </c:pt>
              <c:pt idx="242">
                <c:v>13.451599999999999</c:v>
              </c:pt>
              <c:pt idx="243">
                <c:v>13.383100000000001</c:v>
              </c:pt>
              <c:pt idx="244">
                <c:v>13.452999999999999</c:v>
              </c:pt>
              <c:pt idx="245">
                <c:v>13.5227</c:v>
              </c:pt>
              <c:pt idx="246">
                <c:v>13.573700000000001</c:v>
              </c:pt>
              <c:pt idx="247">
                <c:v>13.626300000000001</c:v>
              </c:pt>
              <c:pt idx="248">
                <c:v>13.685</c:v>
              </c:pt>
              <c:pt idx="249">
                <c:v>13.676500000000001</c:v>
              </c:pt>
              <c:pt idx="250">
                <c:v>13.6652</c:v>
              </c:pt>
              <c:pt idx="251">
                <c:v>13.6364</c:v>
              </c:pt>
              <c:pt idx="252">
                <c:v>13.620799999999999</c:v>
              </c:pt>
              <c:pt idx="253">
                <c:v>13.700799999999999</c:v>
              </c:pt>
              <c:pt idx="254">
                <c:v>13.5604</c:v>
              </c:pt>
              <c:pt idx="255">
                <c:v>13.5984</c:v>
              </c:pt>
              <c:pt idx="256">
                <c:v>13.59</c:v>
              </c:pt>
              <c:pt idx="257">
                <c:v>13.5091</c:v>
              </c:pt>
              <c:pt idx="258">
                <c:v>13.705299999999999</c:v>
              </c:pt>
              <c:pt idx="259">
                <c:v>13.773199999999999</c:v>
              </c:pt>
              <c:pt idx="260">
                <c:v>13.8028</c:v>
              </c:pt>
              <c:pt idx="261">
                <c:v>13.852499999999999</c:v>
              </c:pt>
              <c:pt idx="262">
                <c:v>11.885400000000001</c:v>
              </c:pt>
              <c:pt idx="263">
                <c:v>11.893800000000001</c:v>
              </c:pt>
              <c:pt idx="264">
                <c:v>11.9396</c:v>
              </c:pt>
              <c:pt idx="265">
                <c:v>11.8582</c:v>
              </c:pt>
              <c:pt idx="266">
                <c:v>11.8172</c:v>
              </c:pt>
              <c:pt idx="267">
                <c:v>11.758599999999999</c:v>
              </c:pt>
              <c:pt idx="268">
                <c:v>11.877000000000001</c:v>
              </c:pt>
              <c:pt idx="269">
                <c:v>11.9374</c:v>
              </c:pt>
              <c:pt idx="270">
                <c:v>12.040100000000001</c:v>
              </c:pt>
              <c:pt idx="271">
                <c:v>12.021000000000001</c:v>
              </c:pt>
              <c:pt idx="272">
                <c:v>12.0497</c:v>
              </c:pt>
              <c:pt idx="273">
                <c:v>12.0419</c:v>
              </c:pt>
              <c:pt idx="274">
                <c:v>12.044</c:v>
              </c:pt>
              <c:pt idx="275">
                <c:v>12.1342</c:v>
              </c:pt>
              <c:pt idx="276">
                <c:v>12.147399999999999</c:v>
              </c:pt>
              <c:pt idx="277">
                <c:v>12.0708</c:v>
              </c:pt>
              <c:pt idx="278">
                <c:v>12.213699999999999</c:v>
              </c:pt>
              <c:pt idx="279">
                <c:v>12.4285</c:v>
              </c:pt>
              <c:pt idx="280">
                <c:v>12.7536</c:v>
              </c:pt>
              <c:pt idx="281">
                <c:v>12.7623</c:v>
              </c:pt>
              <c:pt idx="282">
                <c:v>12.815200000000001</c:v>
              </c:pt>
              <c:pt idx="283">
                <c:v>12.848800000000001</c:v>
              </c:pt>
              <c:pt idx="284">
                <c:v>12.798999999999999</c:v>
              </c:pt>
              <c:pt idx="285">
                <c:v>12.768599999999999</c:v>
              </c:pt>
              <c:pt idx="286">
                <c:v>12.707599999999999</c:v>
              </c:pt>
              <c:pt idx="287">
                <c:v>12.5608</c:v>
              </c:pt>
              <c:pt idx="288">
                <c:v>12.329599999999999</c:v>
              </c:pt>
              <c:pt idx="289">
                <c:v>12.302099999999999</c:v>
              </c:pt>
              <c:pt idx="290">
                <c:v>12.3428</c:v>
              </c:pt>
              <c:pt idx="291">
                <c:v>12.360799999999999</c:v>
              </c:pt>
              <c:pt idx="292">
                <c:v>12.3376</c:v>
              </c:pt>
              <c:pt idx="293">
                <c:v>12.3604</c:v>
              </c:pt>
              <c:pt idx="294">
                <c:v>12.4152</c:v>
              </c:pt>
              <c:pt idx="295">
                <c:v>12.282500000000001</c:v>
              </c:pt>
              <c:pt idx="296">
                <c:v>12.409000000000001</c:v>
              </c:pt>
              <c:pt idx="297">
                <c:v>12.6175</c:v>
              </c:pt>
              <c:pt idx="298">
                <c:v>12.5167</c:v>
              </c:pt>
              <c:pt idx="299">
                <c:v>12.4916</c:v>
              </c:pt>
              <c:pt idx="300">
                <c:v>12.5023</c:v>
              </c:pt>
              <c:pt idx="301">
                <c:v>12.5449</c:v>
              </c:pt>
              <c:pt idx="302">
                <c:v>12.6662</c:v>
              </c:pt>
              <c:pt idx="303">
                <c:v>12.675000000000001</c:v>
              </c:pt>
              <c:pt idx="304">
                <c:v>12.700200000000001</c:v>
              </c:pt>
              <c:pt idx="305">
                <c:v>12.702</c:v>
              </c:pt>
              <c:pt idx="306">
                <c:v>12.711399999999999</c:v>
              </c:pt>
              <c:pt idx="307">
                <c:v>12.7683</c:v>
              </c:pt>
              <c:pt idx="308">
                <c:v>12.705</c:v>
              </c:pt>
              <c:pt idx="309">
                <c:v>12.7401</c:v>
              </c:pt>
              <c:pt idx="310">
                <c:v>12.7888</c:v>
              </c:pt>
              <c:pt idx="311">
                <c:v>12.8164</c:v>
              </c:pt>
              <c:pt idx="312">
                <c:v>12.834300000000001</c:v>
              </c:pt>
              <c:pt idx="313">
                <c:v>12.896699999999999</c:v>
              </c:pt>
              <c:pt idx="314">
                <c:v>11.5029</c:v>
              </c:pt>
              <c:pt idx="315">
                <c:v>11.318</c:v>
              </c:pt>
              <c:pt idx="316">
                <c:v>11.302099999999999</c:v>
              </c:pt>
              <c:pt idx="317">
                <c:v>11.2531</c:v>
              </c:pt>
              <c:pt idx="318">
                <c:v>11.1676</c:v>
              </c:pt>
              <c:pt idx="319">
                <c:v>11.1005</c:v>
              </c:pt>
              <c:pt idx="320">
                <c:v>10.9687</c:v>
              </c:pt>
              <c:pt idx="321">
                <c:v>10.9267</c:v>
              </c:pt>
              <c:pt idx="322">
                <c:v>11.149699999999999</c:v>
              </c:pt>
              <c:pt idx="323">
                <c:v>10.968999999999999</c:v>
              </c:pt>
              <c:pt idx="324">
                <c:v>10.905200000000001</c:v>
              </c:pt>
              <c:pt idx="325">
                <c:v>10.940200000000001</c:v>
              </c:pt>
              <c:pt idx="326">
                <c:v>10.8992</c:v>
              </c:pt>
              <c:pt idx="327">
                <c:v>10.982900000000001</c:v>
              </c:pt>
              <c:pt idx="328">
                <c:v>10.950699999999999</c:v>
              </c:pt>
              <c:pt idx="329">
                <c:v>11.035</c:v>
              </c:pt>
              <c:pt idx="330">
                <c:v>10.9573</c:v>
              </c:pt>
              <c:pt idx="331">
                <c:v>10.968</c:v>
              </c:pt>
              <c:pt idx="332">
                <c:v>11.0068</c:v>
              </c:pt>
              <c:pt idx="333">
                <c:v>11.1709</c:v>
              </c:pt>
              <c:pt idx="334">
                <c:v>11.260999999999999</c:v>
              </c:pt>
              <c:pt idx="335">
                <c:v>11.2477</c:v>
              </c:pt>
              <c:pt idx="336">
                <c:v>11.232900000000001</c:v>
              </c:pt>
              <c:pt idx="337">
                <c:v>11.813700000000001</c:v>
              </c:pt>
              <c:pt idx="338">
                <c:v>11.7812</c:v>
              </c:pt>
              <c:pt idx="339">
                <c:v>11.688599999999999</c:v>
              </c:pt>
              <c:pt idx="340">
                <c:v>11.7134</c:v>
              </c:pt>
              <c:pt idx="341">
                <c:v>11.8147</c:v>
              </c:pt>
              <c:pt idx="342">
                <c:v>11.772399999999999</c:v>
              </c:pt>
              <c:pt idx="343">
                <c:v>11.6631</c:v>
              </c:pt>
              <c:pt idx="344">
                <c:v>11.8132</c:v>
              </c:pt>
              <c:pt idx="345">
                <c:v>11.8888</c:v>
              </c:pt>
              <c:pt idx="346">
                <c:v>11.870900000000001</c:v>
              </c:pt>
              <c:pt idx="347">
                <c:v>11.9518</c:v>
              </c:pt>
              <c:pt idx="348">
                <c:v>11.9521</c:v>
              </c:pt>
              <c:pt idx="349">
                <c:v>11.9251</c:v>
              </c:pt>
              <c:pt idx="350">
                <c:v>12.034800000000001</c:v>
              </c:pt>
              <c:pt idx="351">
                <c:v>12.065899999999999</c:v>
              </c:pt>
              <c:pt idx="352">
                <c:v>12.119199999999999</c:v>
              </c:pt>
              <c:pt idx="353">
                <c:v>12.103400000000001</c:v>
              </c:pt>
              <c:pt idx="354">
                <c:v>12.059699999999999</c:v>
              </c:pt>
              <c:pt idx="355">
                <c:v>12.116400000000001</c:v>
              </c:pt>
              <c:pt idx="356">
                <c:v>12.0776</c:v>
              </c:pt>
              <c:pt idx="357">
                <c:v>12.114100000000001</c:v>
              </c:pt>
              <c:pt idx="358">
                <c:v>12.074400000000001</c:v>
              </c:pt>
              <c:pt idx="359">
                <c:v>12.0656</c:v>
              </c:pt>
              <c:pt idx="360">
                <c:v>12.0024</c:v>
              </c:pt>
              <c:pt idx="361">
                <c:v>12.041600000000001</c:v>
              </c:pt>
              <c:pt idx="362">
                <c:v>12.0586</c:v>
              </c:pt>
              <c:pt idx="363">
                <c:v>12.049799999999999</c:v>
              </c:pt>
              <c:pt idx="364">
                <c:v>12.2058</c:v>
              </c:pt>
              <c:pt idx="365">
                <c:v>12.1373</c:v>
              </c:pt>
              <c:pt idx="366">
                <c:v>12.024100000000001</c:v>
              </c:pt>
              <c:pt idx="367">
                <c:v>11.6135</c:v>
              </c:pt>
              <c:pt idx="368">
                <c:v>11.7369</c:v>
              </c:pt>
              <c:pt idx="369">
                <c:v>11.845800000000001</c:v>
              </c:pt>
              <c:pt idx="370">
                <c:v>11.872400000000001</c:v>
              </c:pt>
              <c:pt idx="371">
                <c:v>11.867100000000001</c:v>
              </c:pt>
              <c:pt idx="372">
                <c:v>11.956200000000001</c:v>
              </c:pt>
              <c:pt idx="373">
                <c:v>12.0006</c:v>
              </c:pt>
              <c:pt idx="374">
                <c:v>12.096</c:v>
              </c:pt>
              <c:pt idx="375">
                <c:v>12.164099999999999</c:v>
              </c:pt>
              <c:pt idx="376">
                <c:v>12.2471</c:v>
              </c:pt>
              <c:pt idx="377">
                <c:v>12.437900000000001</c:v>
              </c:pt>
              <c:pt idx="378">
                <c:v>12.5198</c:v>
              </c:pt>
              <c:pt idx="379">
                <c:v>12.583600000000001</c:v>
              </c:pt>
              <c:pt idx="380">
                <c:v>12.0092</c:v>
              </c:pt>
              <c:pt idx="381">
                <c:v>12.119899999999999</c:v>
              </c:pt>
              <c:pt idx="382">
                <c:v>12.1556</c:v>
              </c:pt>
              <c:pt idx="383">
                <c:v>12.1478</c:v>
              </c:pt>
              <c:pt idx="384">
                <c:v>11.954800000000001</c:v>
              </c:pt>
              <c:pt idx="385">
                <c:v>12.0457</c:v>
              </c:pt>
              <c:pt idx="386">
                <c:v>12.042400000000001</c:v>
              </c:pt>
              <c:pt idx="387">
                <c:v>12.0779</c:v>
              </c:pt>
              <c:pt idx="388">
                <c:v>11.982200000000001</c:v>
              </c:pt>
              <c:pt idx="389">
                <c:v>11.978199999999999</c:v>
              </c:pt>
              <c:pt idx="390">
                <c:v>11.991899999999999</c:v>
              </c:pt>
              <c:pt idx="391">
                <c:v>11.9162</c:v>
              </c:pt>
              <c:pt idx="392">
                <c:v>11.797000000000001</c:v>
              </c:pt>
              <c:pt idx="393">
                <c:v>11.796200000000001</c:v>
              </c:pt>
              <c:pt idx="394">
                <c:v>11.608700000000001</c:v>
              </c:pt>
              <c:pt idx="395">
                <c:v>11.7425</c:v>
              </c:pt>
              <c:pt idx="396">
                <c:v>12.125500000000001</c:v>
              </c:pt>
              <c:pt idx="397">
                <c:v>12.1273</c:v>
              </c:pt>
              <c:pt idx="398">
                <c:v>12.2217</c:v>
              </c:pt>
              <c:pt idx="399">
                <c:v>12.237500000000001</c:v>
              </c:pt>
              <c:pt idx="400">
                <c:v>12.391400000000001</c:v>
              </c:pt>
              <c:pt idx="401">
                <c:v>12.3766</c:v>
              </c:pt>
              <c:pt idx="402">
                <c:v>12.4785</c:v>
              </c:pt>
              <c:pt idx="403">
                <c:v>12.5899</c:v>
              </c:pt>
              <c:pt idx="404">
                <c:v>12.698</c:v>
              </c:pt>
              <c:pt idx="405">
                <c:v>12.7585</c:v>
              </c:pt>
              <c:pt idx="406">
                <c:v>12.7615</c:v>
              </c:pt>
              <c:pt idx="407">
                <c:v>12.561400000000001</c:v>
              </c:pt>
              <c:pt idx="408">
                <c:v>12.501300000000001</c:v>
              </c:pt>
              <c:pt idx="409">
                <c:v>12.359500000000001</c:v>
              </c:pt>
              <c:pt idx="410">
                <c:v>12.212400000000001</c:v>
              </c:pt>
              <c:pt idx="411">
                <c:v>12.2254</c:v>
              </c:pt>
              <c:pt idx="412">
                <c:v>12.2095</c:v>
              </c:pt>
              <c:pt idx="413">
                <c:v>12.233700000000001</c:v>
              </c:pt>
              <c:pt idx="414">
                <c:v>12.1896</c:v>
              </c:pt>
              <c:pt idx="415">
                <c:v>12.2143</c:v>
              </c:pt>
              <c:pt idx="416">
                <c:v>12.273099999999999</c:v>
              </c:pt>
              <c:pt idx="417">
                <c:v>12.2202</c:v>
              </c:pt>
              <c:pt idx="418">
                <c:v>12.256600000000001</c:v>
              </c:pt>
              <c:pt idx="419">
                <c:v>12.3011</c:v>
              </c:pt>
              <c:pt idx="420">
                <c:v>12.2105</c:v>
              </c:pt>
              <c:pt idx="421">
                <c:v>12.274100000000001</c:v>
              </c:pt>
              <c:pt idx="422">
                <c:v>12.259399999999999</c:v>
              </c:pt>
              <c:pt idx="423">
                <c:v>12.2364</c:v>
              </c:pt>
              <c:pt idx="424">
                <c:v>12.083500000000001</c:v>
              </c:pt>
              <c:pt idx="425">
                <c:v>12.1416</c:v>
              </c:pt>
              <c:pt idx="426">
                <c:v>12.159800000000001</c:v>
              </c:pt>
              <c:pt idx="427">
                <c:v>12.255100000000001</c:v>
              </c:pt>
              <c:pt idx="428">
                <c:v>12.288600000000001</c:v>
              </c:pt>
              <c:pt idx="429">
                <c:v>12.2219</c:v>
              </c:pt>
              <c:pt idx="430">
                <c:v>12.125500000000001</c:v>
              </c:pt>
              <c:pt idx="431">
                <c:v>12.1937</c:v>
              </c:pt>
              <c:pt idx="432">
                <c:v>12.215400000000001</c:v>
              </c:pt>
              <c:pt idx="433">
                <c:v>12.264799999999999</c:v>
              </c:pt>
              <c:pt idx="434">
                <c:v>12.1996</c:v>
              </c:pt>
              <c:pt idx="435">
                <c:v>12.3477</c:v>
              </c:pt>
              <c:pt idx="436">
                <c:v>12.2766</c:v>
              </c:pt>
              <c:pt idx="437">
                <c:v>12.1837</c:v>
              </c:pt>
              <c:pt idx="438">
                <c:v>12.095599999999999</c:v>
              </c:pt>
              <c:pt idx="439">
                <c:v>12.0397</c:v>
              </c:pt>
              <c:pt idx="440">
                <c:v>11.162100000000001</c:v>
              </c:pt>
              <c:pt idx="441">
                <c:v>11.1203</c:v>
              </c:pt>
              <c:pt idx="442">
                <c:v>11.2081</c:v>
              </c:pt>
              <c:pt idx="443">
                <c:v>11.1823</c:v>
              </c:pt>
              <c:pt idx="444">
                <c:v>11.135400000000001</c:v>
              </c:pt>
              <c:pt idx="445">
                <c:v>11.1487</c:v>
              </c:pt>
              <c:pt idx="446">
                <c:v>11.131399999999999</c:v>
              </c:pt>
              <c:pt idx="447">
                <c:v>11.1097</c:v>
              </c:pt>
              <c:pt idx="448">
                <c:v>11.122299999999999</c:v>
              </c:pt>
              <c:pt idx="449">
                <c:v>11.028700000000001</c:v>
              </c:pt>
              <c:pt idx="450">
                <c:v>11.0502</c:v>
              </c:pt>
              <c:pt idx="451">
                <c:v>11.0412</c:v>
              </c:pt>
              <c:pt idx="452">
                <c:v>11.388500000000001</c:v>
              </c:pt>
              <c:pt idx="453">
                <c:v>11.451000000000001</c:v>
              </c:pt>
              <c:pt idx="454">
                <c:v>11.5221</c:v>
              </c:pt>
              <c:pt idx="455">
                <c:v>11.626099999999999</c:v>
              </c:pt>
              <c:pt idx="456">
                <c:v>11.6403</c:v>
              </c:pt>
              <c:pt idx="457">
                <c:v>11.773300000000001</c:v>
              </c:pt>
              <c:pt idx="458">
                <c:v>11.7531</c:v>
              </c:pt>
              <c:pt idx="459">
                <c:v>11.7546</c:v>
              </c:pt>
              <c:pt idx="460">
                <c:v>11.715400000000001</c:v>
              </c:pt>
              <c:pt idx="461">
                <c:v>11.709300000000001</c:v>
              </c:pt>
              <c:pt idx="462">
                <c:v>11.742000000000001</c:v>
              </c:pt>
              <c:pt idx="463">
                <c:v>11.550800000000001</c:v>
              </c:pt>
              <c:pt idx="464">
                <c:v>11.553100000000001</c:v>
              </c:pt>
              <c:pt idx="465">
                <c:v>11.418100000000001</c:v>
              </c:pt>
              <c:pt idx="466">
                <c:v>11.4154</c:v>
              </c:pt>
              <c:pt idx="467">
                <c:v>11.412100000000001</c:v>
              </c:pt>
              <c:pt idx="468">
                <c:v>11.418200000000001</c:v>
              </c:pt>
              <c:pt idx="469">
                <c:v>11.435499999999999</c:v>
              </c:pt>
              <c:pt idx="470">
                <c:v>11.399800000000001</c:v>
              </c:pt>
              <c:pt idx="471">
                <c:v>11.4137</c:v>
              </c:pt>
              <c:pt idx="472">
                <c:v>11.3903</c:v>
              </c:pt>
              <c:pt idx="473">
                <c:v>11.3858</c:v>
              </c:pt>
              <c:pt idx="474">
                <c:v>11.5989</c:v>
              </c:pt>
              <c:pt idx="475">
                <c:v>11.6494</c:v>
              </c:pt>
              <c:pt idx="476">
                <c:v>11.6778</c:v>
              </c:pt>
              <c:pt idx="477">
                <c:v>11.7254</c:v>
              </c:pt>
              <c:pt idx="478">
                <c:v>11.7255</c:v>
              </c:pt>
              <c:pt idx="479">
                <c:v>11.628399999999999</c:v>
              </c:pt>
              <c:pt idx="480">
                <c:v>11.6755</c:v>
              </c:pt>
              <c:pt idx="481">
                <c:v>11.6343</c:v>
              </c:pt>
              <c:pt idx="482">
                <c:v>11.5136</c:v>
              </c:pt>
              <c:pt idx="483">
                <c:v>11.6145</c:v>
              </c:pt>
              <c:pt idx="484">
                <c:v>11.7577</c:v>
              </c:pt>
              <c:pt idx="485">
                <c:v>11.782400000000001</c:v>
              </c:pt>
              <c:pt idx="486">
                <c:v>11.860099999999999</c:v>
              </c:pt>
              <c:pt idx="487">
                <c:v>11.974399999999999</c:v>
              </c:pt>
              <c:pt idx="488">
                <c:v>12.0076</c:v>
              </c:pt>
              <c:pt idx="489">
                <c:v>11.9892</c:v>
              </c:pt>
              <c:pt idx="490">
                <c:v>11.9602</c:v>
              </c:pt>
              <c:pt idx="491">
                <c:v>12.0372</c:v>
              </c:pt>
              <c:pt idx="492">
                <c:v>11.972</c:v>
              </c:pt>
              <c:pt idx="493">
                <c:v>11.995900000000001</c:v>
              </c:pt>
              <c:pt idx="494">
                <c:v>12.0571</c:v>
              </c:pt>
              <c:pt idx="495">
                <c:v>12.1233</c:v>
              </c:pt>
              <c:pt idx="496">
                <c:v>12.0831</c:v>
              </c:pt>
              <c:pt idx="497">
                <c:v>12.014200000000001</c:v>
              </c:pt>
              <c:pt idx="498">
                <c:v>12.1059</c:v>
              </c:pt>
              <c:pt idx="499">
                <c:v>12.1136</c:v>
              </c:pt>
              <c:pt idx="500">
                <c:v>12.189299999999999</c:v>
              </c:pt>
              <c:pt idx="501">
                <c:v>12.267899999999999</c:v>
              </c:pt>
              <c:pt idx="502">
                <c:v>12.312900000000001</c:v>
              </c:pt>
              <c:pt idx="503">
                <c:v>12.3276</c:v>
              </c:pt>
              <c:pt idx="504">
                <c:v>12.329499999999999</c:v>
              </c:pt>
              <c:pt idx="505">
                <c:v>12.365500000000001</c:v>
              </c:pt>
              <c:pt idx="506">
                <c:v>12.412599999999999</c:v>
              </c:pt>
              <c:pt idx="507">
                <c:v>12.3315</c:v>
              </c:pt>
              <c:pt idx="508">
                <c:v>12.477499999999999</c:v>
              </c:pt>
              <c:pt idx="509">
                <c:v>12.431800000000001</c:v>
              </c:pt>
              <c:pt idx="510">
                <c:v>12.527900000000001</c:v>
              </c:pt>
              <c:pt idx="511">
                <c:v>12.5809</c:v>
              </c:pt>
              <c:pt idx="512">
                <c:v>12.4732</c:v>
              </c:pt>
              <c:pt idx="513">
                <c:v>12.482100000000001</c:v>
              </c:pt>
              <c:pt idx="514">
                <c:v>12.504300000000001</c:v>
              </c:pt>
              <c:pt idx="515">
                <c:v>12.387700000000001</c:v>
              </c:pt>
              <c:pt idx="516">
                <c:v>12.4552</c:v>
              </c:pt>
              <c:pt idx="517">
                <c:v>12.6043</c:v>
              </c:pt>
              <c:pt idx="518">
                <c:v>12.479799999999999</c:v>
              </c:pt>
              <c:pt idx="519">
                <c:v>12.656499999999999</c:v>
              </c:pt>
              <c:pt idx="520">
                <c:v>13.4429</c:v>
              </c:pt>
              <c:pt idx="521">
                <c:v>13.4697</c:v>
              </c:pt>
              <c:pt idx="522">
                <c:v>13.33</c:v>
              </c:pt>
              <c:pt idx="523">
                <c:v>13.329000000000001</c:v>
              </c:pt>
              <c:pt idx="524">
                <c:v>13.4079</c:v>
              </c:pt>
              <c:pt idx="525">
                <c:v>13.5661</c:v>
              </c:pt>
              <c:pt idx="526">
                <c:v>13.6777</c:v>
              </c:pt>
              <c:pt idx="527">
                <c:v>13.827</c:v>
              </c:pt>
              <c:pt idx="528">
                <c:v>13.906000000000001</c:v>
              </c:pt>
              <c:pt idx="529">
                <c:v>13.799799999999999</c:v>
              </c:pt>
              <c:pt idx="530">
                <c:v>13.766500000000001</c:v>
              </c:pt>
              <c:pt idx="531">
                <c:v>13.681100000000001</c:v>
              </c:pt>
              <c:pt idx="532">
                <c:v>13.7332</c:v>
              </c:pt>
              <c:pt idx="533">
                <c:v>13.753399999999999</c:v>
              </c:pt>
              <c:pt idx="534">
                <c:v>13.805</c:v>
              </c:pt>
              <c:pt idx="535">
                <c:v>13.844799999999999</c:v>
              </c:pt>
              <c:pt idx="536">
                <c:v>13.7653</c:v>
              </c:pt>
              <c:pt idx="537">
                <c:v>13.679</c:v>
              </c:pt>
              <c:pt idx="538">
                <c:v>13.818899999999999</c:v>
              </c:pt>
              <c:pt idx="539">
                <c:v>13.701599999999999</c:v>
              </c:pt>
              <c:pt idx="540">
                <c:v>13.434799999999999</c:v>
              </c:pt>
              <c:pt idx="541">
                <c:v>12.9895</c:v>
              </c:pt>
              <c:pt idx="542">
                <c:v>12.4635</c:v>
              </c:pt>
              <c:pt idx="543">
                <c:v>12.7468</c:v>
              </c:pt>
              <c:pt idx="544">
                <c:v>12.538500000000001</c:v>
              </c:pt>
              <c:pt idx="545">
                <c:v>13.065899999999999</c:v>
              </c:pt>
              <c:pt idx="546">
                <c:v>13.1493</c:v>
              </c:pt>
              <c:pt idx="547">
                <c:v>13.421799999999999</c:v>
              </c:pt>
              <c:pt idx="548">
                <c:v>13.4809</c:v>
              </c:pt>
              <c:pt idx="549">
                <c:v>13.5482</c:v>
              </c:pt>
              <c:pt idx="550">
                <c:v>13.4998</c:v>
              </c:pt>
              <c:pt idx="551">
                <c:v>13.501099999999999</c:v>
              </c:pt>
              <c:pt idx="552">
                <c:v>13.511900000000001</c:v>
              </c:pt>
              <c:pt idx="553">
                <c:v>13.597099999999999</c:v>
              </c:pt>
              <c:pt idx="554">
                <c:v>13.6854</c:v>
              </c:pt>
              <c:pt idx="555">
                <c:v>13.778</c:v>
              </c:pt>
              <c:pt idx="556">
                <c:v>13.773</c:v>
              </c:pt>
              <c:pt idx="557">
                <c:v>13.8253</c:v>
              </c:pt>
              <c:pt idx="558">
                <c:v>13.8604</c:v>
              </c:pt>
              <c:pt idx="559">
                <c:v>13.830299999999999</c:v>
              </c:pt>
              <c:pt idx="560">
                <c:v>13.770799999999999</c:v>
              </c:pt>
              <c:pt idx="561">
                <c:v>13.911199999999999</c:v>
              </c:pt>
              <c:pt idx="562">
                <c:v>13.8711</c:v>
              </c:pt>
              <c:pt idx="563">
                <c:v>13.8805</c:v>
              </c:pt>
              <c:pt idx="564">
                <c:v>13.872400000000001</c:v>
              </c:pt>
              <c:pt idx="565">
                <c:v>13.8535</c:v>
              </c:pt>
              <c:pt idx="566">
                <c:v>13.947800000000001</c:v>
              </c:pt>
              <c:pt idx="567">
                <c:v>13.9842</c:v>
              </c:pt>
              <c:pt idx="568">
                <c:v>14.0387</c:v>
              </c:pt>
              <c:pt idx="569">
                <c:v>14.028</c:v>
              </c:pt>
              <c:pt idx="570">
                <c:v>12.7577</c:v>
              </c:pt>
              <c:pt idx="571">
                <c:v>12.767899999999999</c:v>
              </c:pt>
              <c:pt idx="572">
                <c:v>12.7746</c:v>
              </c:pt>
              <c:pt idx="573">
                <c:v>12.847899999999999</c:v>
              </c:pt>
              <c:pt idx="574">
                <c:v>12.8223</c:v>
              </c:pt>
              <c:pt idx="575">
                <c:v>12.708500000000001</c:v>
              </c:pt>
              <c:pt idx="576">
                <c:v>12.724</c:v>
              </c:pt>
              <c:pt idx="577">
                <c:v>12.7501</c:v>
              </c:pt>
              <c:pt idx="578">
                <c:v>12.669700000000001</c:v>
              </c:pt>
              <c:pt idx="579">
                <c:v>12.7538</c:v>
              </c:pt>
              <c:pt idx="580">
                <c:v>12.760899999999999</c:v>
              </c:pt>
              <c:pt idx="581">
                <c:v>12.620699999999999</c:v>
              </c:pt>
              <c:pt idx="582">
                <c:v>12.6652</c:v>
              </c:pt>
              <c:pt idx="583">
                <c:v>12.6349</c:v>
              </c:pt>
              <c:pt idx="584">
                <c:v>12.7989</c:v>
              </c:pt>
              <c:pt idx="585">
                <c:v>12.826599999999999</c:v>
              </c:pt>
              <c:pt idx="586">
                <c:v>12.776899999999999</c:v>
              </c:pt>
              <c:pt idx="587">
                <c:v>12.822900000000001</c:v>
              </c:pt>
              <c:pt idx="588">
                <c:v>12.920999999999999</c:v>
              </c:pt>
              <c:pt idx="589">
                <c:v>12.9154</c:v>
              </c:pt>
              <c:pt idx="590">
                <c:v>12.834899999999999</c:v>
              </c:pt>
              <c:pt idx="591">
                <c:v>12.669700000000001</c:v>
              </c:pt>
              <c:pt idx="592">
                <c:v>12.6868</c:v>
              </c:pt>
              <c:pt idx="593">
                <c:v>12.5511</c:v>
              </c:pt>
              <c:pt idx="594">
                <c:v>12.4801</c:v>
              </c:pt>
              <c:pt idx="595">
                <c:v>12.421099999999999</c:v>
              </c:pt>
              <c:pt idx="596">
                <c:v>12.502700000000001</c:v>
              </c:pt>
              <c:pt idx="597">
                <c:v>12.786899999999999</c:v>
              </c:pt>
              <c:pt idx="598">
                <c:v>13.1578</c:v>
              </c:pt>
              <c:pt idx="599">
                <c:v>13.147399999999999</c:v>
              </c:pt>
              <c:pt idx="600">
                <c:v>13.255599999999999</c:v>
              </c:pt>
              <c:pt idx="601">
                <c:v>13.240500000000001</c:v>
              </c:pt>
              <c:pt idx="602">
                <c:v>13.406000000000001</c:v>
              </c:pt>
              <c:pt idx="603">
                <c:v>13.4214</c:v>
              </c:pt>
              <c:pt idx="604">
                <c:v>13.417199999999999</c:v>
              </c:pt>
              <c:pt idx="605">
                <c:v>13.5838</c:v>
              </c:pt>
              <c:pt idx="606">
                <c:v>13.571300000000001</c:v>
              </c:pt>
              <c:pt idx="607">
                <c:v>13.575900000000001</c:v>
              </c:pt>
              <c:pt idx="608">
                <c:v>13.5397</c:v>
              </c:pt>
              <c:pt idx="609">
                <c:v>13.6013</c:v>
              </c:pt>
              <c:pt idx="610">
                <c:v>13.578200000000001</c:v>
              </c:pt>
              <c:pt idx="611">
                <c:v>13.54</c:v>
              </c:pt>
              <c:pt idx="612">
                <c:v>13.513500000000001</c:v>
              </c:pt>
              <c:pt idx="613">
                <c:v>13.5176</c:v>
              </c:pt>
              <c:pt idx="614">
                <c:v>13.4856</c:v>
              </c:pt>
              <c:pt idx="615">
                <c:v>13.592499999999999</c:v>
              </c:pt>
              <c:pt idx="616">
                <c:v>13.728300000000001</c:v>
              </c:pt>
              <c:pt idx="617">
                <c:v>13.766400000000001</c:v>
              </c:pt>
              <c:pt idx="618">
                <c:v>13.713800000000001</c:v>
              </c:pt>
              <c:pt idx="619">
                <c:v>13.857799999999999</c:v>
              </c:pt>
              <c:pt idx="620">
                <c:v>13.8559</c:v>
              </c:pt>
              <c:pt idx="621">
                <c:v>13.805099999999999</c:v>
              </c:pt>
              <c:pt idx="622">
                <c:v>13.701000000000001</c:v>
              </c:pt>
              <c:pt idx="623">
                <c:v>13.6883</c:v>
              </c:pt>
              <c:pt idx="624">
                <c:v>13.738099999999999</c:v>
              </c:pt>
              <c:pt idx="625">
                <c:v>13.7095</c:v>
              </c:pt>
              <c:pt idx="626">
                <c:v>13.657400000000001</c:v>
              </c:pt>
              <c:pt idx="627">
                <c:v>13.7309</c:v>
              </c:pt>
              <c:pt idx="628">
                <c:v>13.816599999999999</c:v>
              </c:pt>
              <c:pt idx="629">
                <c:v>13.93</c:v>
              </c:pt>
              <c:pt idx="630">
                <c:v>14.005800000000001</c:v>
              </c:pt>
              <c:pt idx="631">
                <c:v>14.049200000000001</c:v>
              </c:pt>
              <c:pt idx="632">
                <c:v>13.9838</c:v>
              </c:pt>
              <c:pt idx="633">
                <c:v>14.029500000000001</c:v>
              </c:pt>
              <c:pt idx="634">
                <c:v>14.1297</c:v>
              </c:pt>
              <c:pt idx="635">
                <c:v>14.064399999999999</c:v>
              </c:pt>
              <c:pt idx="636">
                <c:v>14.078900000000001</c:v>
              </c:pt>
              <c:pt idx="637">
                <c:v>13.9818</c:v>
              </c:pt>
              <c:pt idx="638">
                <c:v>13.123100000000001</c:v>
              </c:pt>
              <c:pt idx="639">
                <c:v>13.0738</c:v>
              </c:pt>
              <c:pt idx="640">
                <c:v>13.1287</c:v>
              </c:pt>
              <c:pt idx="641">
                <c:v>13.215299999999999</c:v>
              </c:pt>
              <c:pt idx="642">
                <c:v>13.179399999999999</c:v>
              </c:pt>
              <c:pt idx="643">
                <c:v>13.1091</c:v>
              </c:pt>
              <c:pt idx="644">
                <c:v>12.9823</c:v>
              </c:pt>
              <c:pt idx="645">
                <c:v>12.9533</c:v>
              </c:pt>
              <c:pt idx="646">
                <c:v>12.9163</c:v>
              </c:pt>
              <c:pt idx="647">
                <c:v>12.9132</c:v>
              </c:pt>
              <c:pt idx="648">
                <c:v>12.8683</c:v>
              </c:pt>
              <c:pt idx="649">
                <c:v>12.881500000000001</c:v>
              </c:pt>
              <c:pt idx="650">
                <c:v>12.822900000000001</c:v>
              </c:pt>
              <c:pt idx="651">
                <c:v>12.919600000000001</c:v>
              </c:pt>
              <c:pt idx="652">
                <c:v>12.984299999999999</c:v>
              </c:pt>
              <c:pt idx="653">
                <c:v>13.021599999999999</c:v>
              </c:pt>
              <c:pt idx="654">
                <c:v>13.0197</c:v>
              </c:pt>
              <c:pt idx="655">
                <c:v>13.0459</c:v>
              </c:pt>
              <c:pt idx="656">
                <c:v>13.102</c:v>
              </c:pt>
              <c:pt idx="657">
                <c:v>13.167199999999999</c:v>
              </c:pt>
              <c:pt idx="658">
                <c:v>13.2021</c:v>
              </c:pt>
              <c:pt idx="659">
                <c:v>13.235900000000001</c:v>
              </c:pt>
              <c:pt idx="660">
                <c:v>13.285399999999999</c:v>
              </c:pt>
              <c:pt idx="661">
                <c:v>13.348100000000001</c:v>
              </c:pt>
              <c:pt idx="662">
                <c:v>13.4129</c:v>
              </c:pt>
              <c:pt idx="663">
                <c:v>13.4787</c:v>
              </c:pt>
              <c:pt idx="664">
                <c:v>13.5931</c:v>
              </c:pt>
              <c:pt idx="665">
                <c:v>13.390499999999999</c:v>
              </c:pt>
              <c:pt idx="666">
                <c:v>13.476100000000001</c:v>
              </c:pt>
              <c:pt idx="667">
                <c:v>13.5611</c:v>
              </c:pt>
              <c:pt idx="668">
                <c:v>13.6396</c:v>
              </c:pt>
              <c:pt idx="669">
                <c:v>13.746700000000001</c:v>
              </c:pt>
              <c:pt idx="670">
                <c:v>13.658899999999999</c:v>
              </c:pt>
              <c:pt idx="671">
                <c:v>13.7515</c:v>
              </c:pt>
              <c:pt idx="672">
                <c:v>13.782</c:v>
              </c:pt>
              <c:pt idx="673">
                <c:v>13.769500000000001</c:v>
              </c:pt>
              <c:pt idx="674">
                <c:v>13.861599999999999</c:v>
              </c:pt>
              <c:pt idx="675">
                <c:v>13.8186</c:v>
              </c:pt>
              <c:pt idx="676">
                <c:v>13.747199999999999</c:v>
              </c:pt>
              <c:pt idx="677">
                <c:v>13.7684</c:v>
              </c:pt>
              <c:pt idx="678">
                <c:v>13.727499999999999</c:v>
              </c:pt>
              <c:pt idx="679">
                <c:v>13.830500000000001</c:v>
              </c:pt>
              <c:pt idx="680">
                <c:v>13.949299999999999</c:v>
              </c:pt>
              <c:pt idx="681">
                <c:v>13.7692</c:v>
              </c:pt>
              <c:pt idx="682">
                <c:v>13.843299999999999</c:v>
              </c:pt>
              <c:pt idx="683">
                <c:v>13.6624</c:v>
              </c:pt>
              <c:pt idx="684">
                <c:v>13.733700000000001</c:v>
              </c:pt>
              <c:pt idx="685">
                <c:v>13.8575</c:v>
              </c:pt>
              <c:pt idx="686">
                <c:v>13.8848</c:v>
              </c:pt>
              <c:pt idx="687">
                <c:v>13.7637</c:v>
              </c:pt>
              <c:pt idx="688">
                <c:v>13.906000000000001</c:v>
              </c:pt>
              <c:pt idx="689">
                <c:v>13.998699999999999</c:v>
              </c:pt>
              <c:pt idx="690">
                <c:v>13.863</c:v>
              </c:pt>
              <c:pt idx="691">
                <c:v>13.783899999999999</c:v>
              </c:pt>
              <c:pt idx="692">
                <c:v>13.720599999999999</c:v>
              </c:pt>
              <c:pt idx="693">
                <c:v>13.555400000000001</c:v>
              </c:pt>
              <c:pt idx="694">
                <c:v>13.559200000000001</c:v>
              </c:pt>
              <c:pt idx="695">
                <c:v>13.666700000000001</c:v>
              </c:pt>
              <c:pt idx="696">
                <c:v>13.6236</c:v>
              </c:pt>
              <c:pt idx="697">
                <c:v>13.742900000000001</c:v>
              </c:pt>
              <c:pt idx="698">
                <c:v>13.8193</c:v>
              </c:pt>
              <c:pt idx="699">
                <c:v>13.8874</c:v>
              </c:pt>
              <c:pt idx="700">
                <c:v>13.9322</c:v>
              </c:pt>
              <c:pt idx="701">
                <c:v>13.7799</c:v>
              </c:pt>
              <c:pt idx="702">
                <c:v>13.729699999999999</c:v>
              </c:pt>
              <c:pt idx="703">
                <c:v>13.575200000000001</c:v>
              </c:pt>
              <c:pt idx="704">
                <c:v>13.6587</c:v>
              </c:pt>
              <c:pt idx="705">
                <c:v>12.6282</c:v>
              </c:pt>
              <c:pt idx="706">
                <c:v>12.4003</c:v>
              </c:pt>
              <c:pt idx="707">
                <c:v>12.819599999999999</c:v>
              </c:pt>
              <c:pt idx="708">
                <c:v>12.8225</c:v>
              </c:pt>
              <c:pt idx="709">
                <c:v>12.9518</c:v>
              </c:pt>
              <c:pt idx="710">
                <c:v>12.853899999999999</c:v>
              </c:pt>
              <c:pt idx="711">
                <c:v>12.8955</c:v>
              </c:pt>
              <c:pt idx="712">
                <c:v>12.956200000000001</c:v>
              </c:pt>
              <c:pt idx="713">
                <c:v>12.8803</c:v>
              </c:pt>
              <c:pt idx="714">
                <c:v>12.9582</c:v>
              </c:pt>
              <c:pt idx="715">
                <c:v>12.9863</c:v>
              </c:pt>
              <c:pt idx="716">
                <c:v>13.0944</c:v>
              </c:pt>
              <c:pt idx="717">
                <c:v>13.007199999999999</c:v>
              </c:pt>
              <c:pt idx="718">
                <c:v>13.0649</c:v>
              </c:pt>
              <c:pt idx="719">
                <c:v>13.123200000000001</c:v>
              </c:pt>
              <c:pt idx="720">
                <c:v>13.3032</c:v>
              </c:pt>
              <c:pt idx="721">
                <c:v>13.350199999999999</c:v>
              </c:pt>
              <c:pt idx="722">
                <c:v>13.3369</c:v>
              </c:pt>
              <c:pt idx="723">
                <c:v>13.285399999999999</c:v>
              </c:pt>
              <c:pt idx="724">
                <c:v>13.289300000000001</c:v>
              </c:pt>
              <c:pt idx="725">
                <c:v>13.341799999999999</c:v>
              </c:pt>
              <c:pt idx="726">
                <c:v>13.359500000000001</c:v>
              </c:pt>
              <c:pt idx="727">
                <c:v>13.539400000000001</c:v>
              </c:pt>
              <c:pt idx="728">
                <c:v>13.5763</c:v>
              </c:pt>
              <c:pt idx="729">
                <c:v>13.603300000000001</c:v>
              </c:pt>
              <c:pt idx="730">
                <c:v>13.5831</c:v>
              </c:pt>
              <c:pt idx="731">
                <c:v>13.5753</c:v>
              </c:pt>
              <c:pt idx="732">
                <c:v>13.484299999999999</c:v>
              </c:pt>
              <c:pt idx="733">
                <c:v>13.477499999999999</c:v>
              </c:pt>
              <c:pt idx="734">
                <c:v>13.4754</c:v>
              </c:pt>
              <c:pt idx="735">
                <c:v>13.497400000000001</c:v>
              </c:pt>
              <c:pt idx="736">
                <c:v>13.607200000000001</c:v>
              </c:pt>
              <c:pt idx="737">
                <c:v>13.6233</c:v>
              </c:pt>
              <c:pt idx="738">
                <c:v>13.771000000000001</c:v>
              </c:pt>
              <c:pt idx="739">
                <c:v>13.819900000000001</c:v>
              </c:pt>
              <c:pt idx="740">
                <c:v>13.7417</c:v>
              </c:pt>
              <c:pt idx="741">
                <c:v>13.7958</c:v>
              </c:pt>
              <c:pt idx="742">
                <c:v>14.071</c:v>
              </c:pt>
              <c:pt idx="743">
                <c:v>14.2026</c:v>
              </c:pt>
              <c:pt idx="744">
                <c:v>14.207000000000001</c:v>
              </c:pt>
              <c:pt idx="745">
                <c:v>14.198</c:v>
              </c:pt>
              <c:pt idx="746">
                <c:v>14.167199999999999</c:v>
              </c:pt>
              <c:pt idx="747">
                <c:v>14.245799999999999</c:v>
              </c:pt>
              <c:pt idx="748">
                <c:v>14.280099999999999</c:v>
              </c:pt>
              <c:pt idx="749">
                <c:v>14.3287</c:v>
              </c:pt>
              <c:pt idx="750">
                <c:v>14.557700000000001</c:v>
              </c:pt>
              <c:pt idx="751">
                <c:v>14.584</c:v>
              </c:pt>
              <c:pt idx="752">
                <c:v>14.8879</c:v>
              </c:pt>
              <c:pt idx="753">
                <c:v>14.908200000000001</c:v>
              </c:pt>
              <c:pt idx="754">
                <c:v>15.097</c:v>
              </c:pt>
              <c:pt idx="755">
                <c:v>15.0756</c:v>
              </c:pt>
              <c:pt idx="756">
                <c:v>14.6952</c:v>
              </c:pt>
              <c:pt idx="757">
                <c:v>14.6076</c:v>
              </c:pt>
              <c:pt idx="758">
                <c:v>14.845499999999999</c:v>
              </c:pt>
              <c:pt idx="759">
                <c:v>14.8857</c:v>
              </c:pt>
              <c:pt idx="760">
                <c:v>14.5891</c:v>
              </c:pt>
              <c:pt idx="761">
                <c:v>14.58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9.3648000000000007</c:v>
              </c:pt>
              <c:pt idx="1">
                <c:v>9.3648000000000007</c:v>
              </c:pt>
              <c:pt idx="2">
                <c:v>9.4152000000000005</c:v>
              </c:pt>
              <c:pt idx="3">
                <c:v>9.4397000000000002</c:v>
              </c:pt>
              <c:pt idx="4">
                <c:v>6.8554000000000004</c:v>
              </c:pt>
              <c:pt idx="5">
                <c:v>6.8446999999999996</c:v>
              </c:pt>
              <c:pt idx="6">
                <c:v>6.8464</c:v>
              </c:pt>
              <c:pt idx="7">
                <c:v>6.8552</c:v>
              </c:pt>
              <c:pt idx="8">
                <c:v>6.8738000000000001</c:v>
              </c:pt>
              <c:pt idx="9">
                <c:v>6.9626000000000001</c:v>
              </c:pt>
              <c:pt idx="10">
                <c:v>6.8052000000000001</c:v>
              </c:pt>
              <c:pt idx="11">
                <c:v>6.8052000000000001</c:v>
              </c:pt>
              <c:pt idx="12">
                <c:v>6.8113000000000001</c:v>
              </c:pt>
              <c:pt idx="13">
                <c:v>6.8291000000000004</c:v>
              </c:pt>
              <c:pt idx="14">
                <c:v>6.8291000000000004</c:v>
              </c:pt>
              <c:pt idx="15">
                <c:v>6.8209999999999997</c:v>
              </c:pt>
              <c:pt idx="16">
                <c:v>6.8209999999999997</c:v>
              </c:pt>
              <c:pt idx="17">
                <c:v>6.7439999999999998</c:v>
              </c:pt>
              <c:pt idx="18">
                <c:v>5.8673999999999999</c:v>
              </c:pt>
              <c:pt idx="19">
                <c:v>5.8765999999999998</c:v>
              </c:pt>
              <c:pt idx="20">
                <c:v>5.8379000000000003</c:v>
              </c:pt>
              <c:pt idx="21">
                <c:v>5.8379000000000003</c:v>
              </c:pt>
              <c:pt idx="22">
                <c:v>5.7027999999999999</c:v>
              </c:pt>
              <c:pt idx="23">
                <c:v>5.7582000000000004</c:v>
              </c:pt>
              <c:pt idx="24">
                <c:v>5.7308000000000003</c:v>
              </c:pt>
              <c:pt idx="25">
                <c:v>5.76</c:v>
              </c:pt>
              <c:pt idx="26">
                <c:v>5.7607999999999997</c:v>
              </c:pt>
              <c:pt idx="27">
                <c:v>5.7495000000000003</c:v>
              </c:pt>
              <c:pt idx="28">
                <c:v>5.7306999999999997</c:v>
              </c:pt>
              <c:pt idx="29">
                <c:v>5.6699000000000002</c:v>
              </c:pt>
              <c:pt idx="30">
                <c:v>5.6692</c:v>
              </c:pt>
              <c:pt idx="31">
                <c:v>5.6684000000000001</c:v>
              </c:pt>
              <c:pt idx="32">
                <c:v>5.6692</c:v>
              </c:pt>
              <c:pt idx="33">
                <c:v>5.6871</c:v>
              </c:pt>
              <c:pt idx="34">
                <c:v>5.6254</c:v>
              </c:pt>
              <c:pt idx="35">
                <c:v>5.649</c:v>
              </c:pt>
              <c:pt idx="36">
                <c:v>5.649</c:v>
              </c:pt>
              <c:pt idx="37">
                <c:v>5.6818999999999997</c:v>
              </c:pt>
              <c:pt idx="38">
                <c:v>5.6356000000000002</c:v>
              </c:pt>
              <c:pt idx="39">
                <c:v>5.6513999999999998</c:v>
              </c:pt>
              <c:pt idx="40">
                <c:v>5.6740000000000004</c:v>
              </c:pt>
              <c:pt idx="41">
                <c:v>5.6731999999999996</c:v>
              </c:pt>
              <c:pt idx="42">
                <c:v>5.6109</c:v>
              </c:pt>
              <c:pt idx="43">
                <c:v>5.5835999999999997</c:v>
              </c:pt>
              <c:pt idx="44">
                <c:v>5.5797999999999996</c:v>
              </c:pt>
              <c:pt idx="45">
                <c:v>5.5861999999999998</c:v>
              </c:pt>
              <c:pt idx="46">
                <c:v>5.5854999999999997</c:v>
              </c:pt>
              <c:pt idx="47">
                <c:v>3.1703999999999999</c:v>
              </c:pt>
              <c:pt idx="48">
                <c:v>3.173</c:v>
              </c:pt>
              <c:pt idx="49">
                <c:v>3.1709000000000001</c:v>
              </c:pt>
              <c:pt idx="50">
                <c:v>3.1703999999999999</c:v>
              </c:pt>
              <c:pt idx="51">
                <c:v>3.9761000000000002</c:v>
              </c:pt>
              <c:pt idx="52">
                <c:v>3.9942000000000002</c:v>
              </c:pt>
              <c:pt idx="53">
                <c:v>3.9460999999999999</c:v>
              </c:pt>
              <c:pt idx="54">
                <c:v>3.9386999999999999</c:v>
              </c:pt>
              <c:pt idx="55">
                <c:v>3.8864000000000001</c:v>
              </c:pt>
              <c:pt idx="56">
                <c:v>3.8864000000000001</c:v>
              </c:pt>
              <c:pt idx="57">
                <c:v>3.9272</c:v>
              </c:pt>
              <c:pt idx="58">
                <c:v>3.9056000000000002</c:v>
              </c:pt>
              <c:pt idx="59">
                <c:v>3.2404999999999999</c:v>
              </c:pt>
              <c:pt idx="60">
                <c:v>3.4224999999999999</c:v>
              </c:pt>
              <c:pt idx="61">
                <c:v>3.4224999999999999</c:v>
              </c:pt>
              <c:pt idx="62">
                <c:v>3.4512</c:v>
              </c:pt>
              <c:pt idx="63">
                <c:v>3.4449000000000001</c:v>
              </c:pt>
              <c:pt idx="64">
                <c:v>3.4944000000000002</c:v>
              </c:pt>
              <c:pt idx="65">
                <c:v>3.5125000000000002</c:v>
              </c:pt>
              <c:pt idx="66">
                <c:v>3.5125000000000002</c:v>
              </c:pt>
              <c:pt idx="67">
                <c:v>3.5341999999999998</c:v>
              </c:pt>
              <c:pt idx="68">
                <c:v>3.5230000000000001</c:v>
              </c:pt>
              <c:pt idx="69">
                <c:v>3.5162</c:v>
              </c:pt>
              <c:pt idx="70">
                <c:v>3.5162</c:v>
              </c:pt>
              <c:pt idx="71">
                <c:v>3.5049999999999999</c:v>
              </c:pt>
              <c:pt idx="72">
                <c:v>3.5143</c:v>
              </c:pt>
              <c:pt idx="73">
                <c:v>3.5156000000000001</c:v>
              </c:pt>
              <c:pt idx="74">
                <c:v>3.5434000000000001</c:v>
              </c:pt>
              <c:pt idx="75">
                <c:v>3.5518000000000001</c:v>
              </c:pt>
              <c:pt idx="76">
                <c:v>3.5518000000000001</c:v>
              </c:pt>
              <c:pt idx="77">
                <c:v>3.5714999999999999</c:v>
              </c:pt>
              <c:pt idx="78">
                <c:v>3.5714999999999999</c:v>
              </c:pt>
              <c:pt idx="79">
                <c:v>3.5714999999999999</c:v>
              </c:pt>
              <c:pt idx="80">
                <c:v>3.5714999999999999</c:v>
              </c:pt>
              <c:pt idx="81">
                <c:v>3.5714999999999999</c:v>
              </c:pt>
              <c:pt idx="82">
                <c:v>3.597</c:v>
              </c:pt>
              <c:pt idx="83">
                <c:v>3.5935999999999999</c:v>
              </c:pt>
              <c:pt idx="84">
                <c:v>3.6009000000000002</c:v>
              </c:pt>
              <c:pt idx="85">
                <c:v>3.5857000000000001</c:v>
              </c:pt>
              <c:pt idx="86">
                <c:v>3.5857000000000001</c:v>
              </c:pt>
              <c:pt idx="87">
                <c:v>3.5891999999999999</c:v>
              </c:pt>
              <c:pt idx="88">
                <c:v>3.6074000000000002</c:v>
              </c:pt>
              <c:pt idx="89">
                <c:v>3.6168</c:v>
              </c:pt>
              <c:pt idx="90">
                <c:v>3.6097999999999999</c:v>
              </c:pt>
              <c:pt idx="91">
                <c:v>3.6093000000000002</c:v>
              </c:pt>
              <c:pt idx="92">
                <c:v>3.6103999999999998</c:v>
              </c:pt>
              <c:pt idx="93">
                <c:v>3.6518000000000002</c:v>
              </c:pt>
              <c:pt idx="94">
                <c:v>3.6362000000000001</c:v>
              </c:pt>
              <c:pt idx="95">
                <c:v>3.6356999999999999</c:v>
              </c:pt>
              <c:pt idx="96">
                <c:v>3.6356999999999999</c:v>
              </c:pt>
              <c:pt idx="97">
                <c:v>3.6373000000000002</c:v>
              </c:pt>
              <c:pt idx="98">
                <c:v>3.6303000000000001</c:v>
              </c:pt>
              <c:pt idx="99">
                <c:v>3.6139000000000001</c:v>
              </c:pt>
              <c:pt idx="100">
                <c:v>3.6139000000000001</c:v>
              </c:pt>
              <c:pt idx="101">
                <c:v>3.6139000000000001</c:v>
              </c:pt>
              <c:pt idx="102">
                <c:v>3.6154999999999999</c:v>
              </c:pt>
              <c:pt idx="103">
                <c:v>3.6374</c:v>
              </c:pt>
              <c:pt idx="104">
                <c:v>3.6385000000000001</c:v>
              </c:pt>
              <c:pt idx="105">
                <c:v>3.6313</c:v>
              </c:pt>
              <c:pt idx="106">
                <c:v>3.6332</c:v>
              </c:pt>
              <c:pt idx="107">
                <c:v>3.6322000000000001</c:v>
              </c:pt>
              <c:pt idx="108">
                <c:v>3.6356000000000002</c:v>
              </c:pt>
              <c:pt idx="109">
                <c:v>3.6547999999999998</c:v>
              </c:pt>
              <c:pt idx="110">
                <c:v>3.63</c:v>
              </c:pt>
              <c:pt idx="111">
                <c:v>3.63</c:v>
              </c:pt>
              <c:pt idx="112">
                <c:v>3.6425000000000001</c:v>
              </c:pt>
              <c:pt idx="113">
                <c:v>3.6547000000000001</c:v>
              </c:pt>
              <c:pt idx="114">
                <c:v>3.665</c:v>
              </c:pt>
              <c:pt idx="115">
                <c:v>4.4089</c:v>
              </c:pt>
              <c:pt idx="116">
                <c:v>4.4089</c:v>
              </c:pt>
              <c:pt idx="117">
                <c:v>3.6164999999999998</c:v>
              </c:pt>
              <c:pt idx="118">
                <c:v>3.6091000000000002</c:v>
              </c:pt>
              <c:pt idx="119">
                <c:v>3.6192000000000002</c:v>
              </c:pt>
              <c:pt idx="120">
                <c:v>3.6291000000000002</c:v>
              </c:pt>
              <c:pt idx="121">
                <c:v>3.6291000000000002</c:v>
              </c:pt>
              <c:pt idx="122">
                <c:v>3.6309999999999998</c:v>
              </c:pt>
              <c:pt idx="123">
                <c:v>3.6415000000000002</c:v>
              </c:pt>
              <c:pt idx="124">
                <c:v>3.6333000000000002</c:v>
              </c:pt>
              <c:pt idx="125">
                <c:v>3.6438999999999999</c:v>
              </c:pt>
              <c:pt idx="126">
                <c:v>3.6438999999999999</c:v>
              </c:pt>
              <c:pt idx="127">
                <c:v>3.9091</c:v>
              </c:pt>
              <c:pt idx="128">
                <c:v>3.8952</c:v>
              </c:pt>
              <c:pt idx="129">
                <c:v>3.9037999999999999</c:v>
              </c:pt>
              <c:pt idx="130">
                <c:v>3.8972000000000002</c:v>
              </c:pt>
              <c:pt idx="131">
                <c:v>3.8967000000000001</c:v>
              </c:pt>
              <c:pt idx="132">
                <c:v>3.9569999999999999</c:v>
              </c:pt>
              <c:pt idx="133">
                <c:v>3.9626000000000001</c:v>
              </c:pt>
              <c:pt idx="134">
                <c:v>3.9626000000000001</c:v>
              </c:pt>
              <c:pt idx="135">
                <c:v>3.9701</c:v>
              </c:pt>
              <c:pt idx="136">
                <c:v>3.9701</c:v>
              </c:pt>
              <c:pt idx="137">
                <c:v>3.9649999999999999</c:v>
              </c:pt>
              <c:pt idx="138">
                <c:v>3.9493999999999998</c:v>
              </c:pt>
              <c:pt idx="139">
                <c:v>3.9466000000000001</c:v>
              </c:pt>
              <c:pt idx="140">
                <c:v>3.9361999999999999</c:v>
              </c:pt>
              <c:pt idx="141">
                <c:v>3.9361999999999999</c:v>
              </c:pt>
              <c:pt idx="142">
                <c:v>3.9110999999999998</c:v>
              </c:pt>
              <c:pt idx="143">
                <c:v>3.9043999999999999</c:v>
              </c:pt>
              <c:pt idx="144">
                <c:v>3.8868999999999998</c:v>
              </c:pt>
              <c:pt idx="145">
                <c:v>3.8874</c:v>
              </c:pt>
              <c:pt idx="146">
                <c:v>3.8874</c:v>
              </c:pt>
              <c:pt idx="147">
                <c:v>3.9538000000000002</c:v>
              </c:pt>
              <c:pt idx="148">
                <c:v>3.9658000000000002</c:v>
              </c:pt>
              <c:pt idx="149">
                <c:v>3.9695999999999998</c:v>
              </c:pt>
              <c:pt idx="150">
                <c:v>3.9607999999999999</c:v>
              </c:pt>
              <c:pt idx="151">
                <c:v>3.9603000000000002</c:v>
              </c:pt>
              <c:pt idx="152">
                <c:v>3.9695999999999998</c:v>
              </c:pt>
              <c:pt idx="153">
                <c:v>3.9946999999999999</c:v>
              </c:pt>
              <c:pt idx="154">
                <c:v>3.9971999999999999</c:v>
              </c:pt>
              <c:pt idx="155">
                <c:v>4.0046999999999997</c:v>
              </c:pt>
              <c:pt idx="156">
                <c:v>4.0041000000000002</c:v>
              </c:pt>
              <c:pt idx="157">
                <c:v>3.9121999999999999</c:v>
              </c:pt>
              <c:pt idx="158">
                <c:v>3.9203000000000001</c:v>
              </c:pt>
              <c:pt idx="159">
                <c:v>3.8620000000000001</c:v>
              </c:pt>
              <c:pt idx="160">
                <c:v>3.8458000000000001</c:v>
              </c:pt>
              <c:pt idx="161">
                <c:v>3.8437999999999999</c:v>
              </c:pt>
              <c:pt idx="162">
                <c:v>3.7740999999999998</c:v>
              </c:pt>
              <c:pt idx="163">
                <c:v>3.7547000000000001</c:v>
              </c:pt>
              <c:pt idx="164">
                <c:v>3.7374000000000001</c:v>
              </c:pt>
              <c:pt idx="165">
                <c:v>3.7202000000000002</c:v>
              </c:pt>
              <c:pt idx="166">
                <c:v>3.7202000000000002</c:v>
              </c:pt>
              <c:pt idx="167">
                <c:v>3.7052999999999998</c:v>
              </c:pt>
              <c:pt idx="168">
                <c:v>3.7544</c:v>
              </c:pt>
              <c:pt idx="169">
                <c:v>3.7065000000000001</c:v>
              </c:pt>
              <c:pt idx="170">
                <c:v>3.7082000000000002</c:v>
              </c:pt>
              <c:pt idx="171">
                <c:v>3.7082000000000002</c:v>
              </c:pt>
              <c:pt idx="172">
                <c:v>3.7437</c:v>
              </c:pt>
              <c:pt idx="173">
                <c:v>3.7355</c:v>
              </c:pt>
              <c:pt idx="174">
                <c:v>3.7385000000000002</c:v>
              </c:pt>
              <c:pt idx="175">
                <c:v>3.7237</c:v>
              </c:pt>
              <c:pt idx="176">
                <c:v>3.7242000000000002</c:v>
              </c:pt>
              <c:pt idx="177">
                <c:v>3.7976999999999999</c:v>
              </c:pt>
              <c:pt idx="178">
                <c:v>3.8206000000000002</c:v>
              </c:pt>
              <c:pt idx="179">
                <c:v>3.8239999999999998</c:v>
              </c:pt>
              <c:pt idx="180">
                <c:v>4.9009999999999998</c:v>
              </c:pt>
              <c:pt idx="181">
                <c:v>4.9009999999999998</c:v>
              </c:pt>
              <c:pt idx="182">
                <c:v>4.9024999999999999</c:v>
              </c:pt>
              <c:pt idx="183">
                <c:v>4.8941999999999997</c:v>
              </c:pt>
              <c:pt idx="184">
                <c:v>4.8909000000000002</c:v>
              </c:pt>
              <c:pt idx="185">
                <c:v>4.8909000000000002</c:v>
              </c:pt>
              <c:pt idx="186">
                <c:v>4.8909000000000002</c:v>
              </c:pt>
              <c:pt idx="187">
                <c:v>4.8944999999999999</c:v>
              </c:pt>
              <c:pt idx="188">
                <c:v>9.7774999999999999</c:v>
              </c:pt>
              <c:pt idx="189">
                <c:v>9.8218999999999994</c:v>
              </c:pt>
              <c:pt idx="190">
                <c:v>9.7594999999999992</c:v>
              </c:pt>
              <c:pt idx="191">
                <c:v>9.7594999999999992</c:v>
              </c:pt>
              <c:pt idx="192">
                <c:v>9.8158999999999992</c:v>
              </c:pt>
              <c:pt idx="193">
                <c:v>9.6537000000000006</c:v>
              </c:pt>
              <c:pt idx="194">
                <c:v>9.6768999999999998</c:v>
              </c:pt>
              <c:pt idx="195">
                <c:v>9.6885999999999992</c:v>
              </c:pt>
              <c:pt idx="196">
                <c:v>9.6760000000000002</c:v>
              </c:pt>
              <c:pt idx="197">
                <c:v>9.6438000000000006</c:v>
              </c:pt>
              <c:pt idx="198">
                <c:v>9.5976999999999997</c:v>
              </c:pt>
              <c:pt idx="199">
                <c:v>9.548</c:v>
              </c:pt>
              <c:pt idx="200">
                <c:v>9.6000999999999994</c:v>
              </c:pt>
              <c:pt idx="201">
                <c:v>9.5962999999999994</c:v>
              </c:pt>
              <c:pt idx="202">
                <c:v>9.5962999999999994</c:v>
              </c:pt>
              <c:pt idx="203">
                <c:v>9.6264000000000003</c:v>
              </c:pt>
              <c:pt idx="204">
                <c:v>9.6951000000000001</c:v>
              </c:pt>
              <c:pt idx="205">
                <c:v>11.0848</c:v>
              </c:pt>
              <c:pt idx="206">
                <c:v>11.0863</c:v>
              </c:pt>
              <c:pt idx="207">
                <c:v>10.9556</c:v>
              </c:pt>
              <c:pt idx="208">
                <c:v>10.881</c:v>
              </c:pt>
              <c:pt idx="209">
                <c:v>10.8521</c:v>
              </c:pt>
              <c:pt idx="210">
                <c:v>10.789199999999999</c:v>
              </c:pt>
              <c:pt idx="211">
                <c:v>10.789199999999999</c:v>
              </c:pt>
              <c:pt idx="212">
                <c:v>11.0106</c:v>
              </c:pt>
              <c:pt idx="213">
                <c:v>11.039</c:v>
              </c:pt>
              <c:pt idx="214">
                <c:v>10.9969</c:v>
              </c:pt>
              <c:pt idx="215">
                <c:v>11.019399999999999</c:v>
              </c:pt>
              <c:pt idx="216">
                <c:v>11.018000000000001</c:v>
              </c:pt>
              <c:pt idx="217">
                <c:v>10.8719</c:v>
              </c:pt>
              <c:pt idx="218">
                <c:v>10.8766</c:v>
              </c:pt>
              <c:pt idx="219">
                <c:v>10.8847</c:v>
              </c:pt>
              <c:pt idx="220">
                <c:v>10.8847</c:v>
              </c:pt>
              <c:pt idx="221">
                <c:v>10.8832</c:v>
              </c:pt>
              <c:pt idx="222">
                <c:v>10.4725</c:v>
              </c:pt>
              <c:pt idx="223">
                <c:v>10.4917</c:v>
              </c:pt>
              <c:pt idx="224">
                <c:v>10.514200000000001</c:v>
              </c:pt>
              <c:pt idx="225">
                <c:v>10.4922</c:v>
              </c:pt>
              <c:pt idx="226">
                <c:v>10.4922</c:v>
              </c:pt>
              <c:pt idx="227">
                <c:v>10.541600000000001</c:v>
              </c:pt>
              <c:pt idx="228">
                <c:v>10.574199999999999</c:v>
              </c:pt>
              <c:pt idx="229">
                <c:v>10.5198</c:v>
              </c:pt>
              <c:pt idx="230">
                <c:v>10.501200000000001</c:v>
              </c:pt>
              <c:pt idx="231">
                <c:v>10.4998</c:v>
              </c:pt>
              <c:pt idx="232">
                <c:v>10.492900000000001</c:v>
              </c:pt>
              <c:pt idx="233">
                <c:v>10.475099999999999</c:v>
              </c:pt>
              <c:pt idx="234">
                <c:v>10.430400000000001</c:v>
              </c:pt>
              <c:pt idx="235">
                <c:v>10.429</c:v>
              </c:pt>
              <c:pt idx="236">
                <c:v>10.429</c:v>
              </c:pt>
              <c:pt idx="237">
                <c:v>10.4003</c:v>
              </c:pt>
              <c:pt idx="238">
                <c:v>10.4598</c:v>
              </c:pt>
              <c:pt idx="239">
                <c:v>10.4267</c:v>
              </c:pt>
              <c:pt idx="240">
                <c:v>10.4267</c:v>
              </c:pt>
              <c:pt idx="241">
                <c:v>10.4267</c:v>
              </c:pt>
              <c:pt idx="242">
                <c:v>10.422499999999999</c:v>
              </c:pt>
              <c:pt idx="243">
                <c:v>10.4748</c:v>
              </c:pt>
              <c:pt idx="244">
                <c:v>10.473000000000001</c:v>
              </c:pt>
              <c:pt idx="245">
                <c:v>10.488799999999999</c:v>
              </c:pt>
              <c:pt idx="246">
                <c:v>10.488799999999999</c:v>
              </c:pt>
              <c:pt idx="247">
                <c:v>10.489699999999999</c:v>
              </c:pt>
              <c:pt idx="248">
                <c:v>10.363</c:v>
              </c:pt>
              <c:pt idx="249">
                <c:v>10.407299999999999</c:v>
              </c:pt>
              <c:pt idx="250">
                <c:v>10.331799999999999</c:v>
              </c:pt>
              <c:pt idx="251">
                <c:v>10.331799999999999</c:v>
              </c:pt>
              <c:pt idx="252">
                <c:v>10.369</c:v>
              </c:pt>
              <c:pt idx="253">
                <c:v>10.356299999999999</c:v>
              </c:pt>
              <c:pt idx="254">
                <c:v>10.3056</c:v>
              </c:pt>
              <c:pt idx="255">
                <c:v>10.329499999999999</c:v>
              </c:pt>
              <c:pt idx="256">
                <c:v>10.329499999999999</c:v>
              </c:pt>
              <c:pt idx="257">
                <c:v>10.1213</c:v>
              </c:pt>
              <c:pt idx="258">
                <c:v>10.2117</c:v>
              </c:pt>
              <c:pt idx="259">
                <c:v>10.2361</c:v>
              </c:pt>
              <c:pt idx="260">
                <c:v>10.287800000000001</c:v>
              </c:pt>
              <c:pt idx="261">
                <c:v>10.287800000000001</c:v>
              </c:pt>
              <c:pt idx="262">
                <c:v>10.201599999999999</c:v>
              </c:pt>
              <c:pt idx="263">
                <c:v>10.2288</c:v>
              </c:pt>
              <c:pt idx="264">
                <c:v>10.200200000000001</c:v>
              </c:pt>
              <c:pt idx="265">
                <c:v>10.2774</c:v>
              </c:pt>
              <c:pt idx="266">
                <c:v>10.2774</c:v>
              </c:pt>
              <c:pt idx="267">
                <c:v>10.229699999999999</c:v>
              </c:pt>
              <c:pt idx="268">
                <c:v>10.3132</c:v>
              </c:pt>
              <c:pt idx="269">
                <c:v>10.3216</c:v>
              </c:pt>
              <c:pt idx="270">
                <c:v>10.3216</c:v>
              </c:pt>
              <c:pt idx="271">
                <c:v>10.3216</c:v>
              </c:pt>
              <c:pt idx="272">
                <c:v>10.3118</c:v>
              </c:pt>
              <c:pt idx="273">
                <c:v>10.2493</c:v>
              </c:pt>
              <c:pt idx="274">
                <c:v>10.064399999999999</c:v>
              </c:pt>
              <c:pt idx="275">
                <c:v>9.9819999999999993</c:v>
              </c:pt>
              <c:pt idx="276">
                <c:v>9.9819999999999993</c:v>
              </c:pt>
              <c:pt idx="277">
                <c:v>9.9309999999999992</c:v>
              </c:pt>
              <c:pt idx="278">
                <c:v>9.9758999999999993</c:v>
              </c:pt>
              <c:pt idx="279">
                <c:v>10.0197</c:v>
              </c:pt>
              <c:pt idx="280">
                <c:v>10.036300000000001</c:v>
              </c:pt>
              <c:pt idx="281">
                <c:v>10.036300000000001</c:v>
              </c:pt>
              <c:pt idx="282">
                <c:v>9.5100999999999996</c:v>
              </c:pt>
              <c:pt idx="283">
                <c:v>9.5100999999999996</c:v>
              </c:pt>
              <c:pt idx="284">
                <c:v>9.5100999999999996</c:v>
              </c:pt>
              <c:pt idx="285">
                <c:v>9.5100999999999996</c:v>
              </c:pt>
              <c:pt idx="286">
                <c:v>9.5100999999999996</c:v>
              </c:pt>
              <c:pt idx="287">
                <c:v>9.5717999999999996</c:v>
              </c:pt>
              <c:pt idx="288">
                <c:v>9.6353000000000009</c:v>
              </c:pt>
              <c:pt idx="289">
                <c:v>9.6123999999999992</c:v>
              </c:pt>
              <c:pt idx="290">
                <c:v>9.5726999999999993</c:v>
              </c:pt>
              <c:pt idx="291">
                <c:v>9.5714000000000006</c:v>
              </c:pt>
              <c:pt idx="292">
                <c:v>9.6669999999999998</c:v>
              </c:pt>
              <c:pt idx="293">
                <c:v>9.6231000000000009</c:v>
              </c:pt>
              <c:pt idx="294">
                <c:v>9.6519999999999992</c:v>
              </c:pt>
              <c:pt idx="295">
                <c:v>9.6814999999999998</c:v>
              </c:pt>
              <c:pt idx="296">
                <c:v>9.6814999999999998</c:v>
              </c:pt>
              <c:pt idx="297">
                <c:v>9.7513000000000005</c:v>
              </c:pt>
              <c:pt idx="298">
                <c:v>9.7603000000000009</c:v>
              </c:pt>
              <c:pt idx="299">
                <c:v>9.8355999999999995</c:v>
              </c:pt>
              <c:pt idx="300">
                <c:v>9.8209999999999997</c:v>
              </c:pt>
              <c:pt idx="301">
                <c:v>9.8223000000000003</c:v>
              </c:pt>
              <c:pt idx="302">
                <c:v>9.8233999999999995</c:v>
              </c:pt>
              <c:pt idx="303">
                <c:v>9.8146000000000004</c:v>
              </c:pt>
              <c:pt idx="304">
                <c:v>9.7542000000000009</c:v>
              </c:pt>
              <c:pt idx="305">
                <c:v>9.7895000000000003</c:v>
              </c:pt>
              <c:pt idx="306">
                <c:v>9.7895000000000003</c:v>
              </c:pt>
              <c:pt idx="307">
                <c:v>9.7811000000000003</c:v>
              </c:pt>
              <c:pt idx="308">
                <c:v>9.7386999999999997</c:v>
              </c:pt>
              <c:pt idx="309">
                <c:v>9.7739999999999991</c:v>
              </c:pt>
              <c:pt idx="310">
                <c:v>9.7951999999999995</c:v>
              </c:pt>
              <c:pt idx="311">
                <c:v>9.7951999999999995</c:v>
              </c:pt>
              <c:pt idx="312">
                <c:v>9.6965000000000003</c:v>
              </c:pt>
              <c:pt idx="313">
                <c:v>9.7668999999999997</c:v>
              </c:pt>
              <c:pt idx="314">
                <c:v>9.7683</c:v>
              </c:pt>
              <c:pt idx="315">
                <c:v>9.7852999999999994</c:v>
              </c:pt>
              <c:pt idx="316">
                <c:v>9.7852999999999994</c:v>
              </c:pt>
              <c:pt idx="317">
                <c:v>9.7690999999999999</c:v>
              </c:pt>
              <c:pt idx="318">
                <c:v>9.673</c:v>
              </c:pt>
              <c:pt idx="319">
                <c:v>9.6598000000000006</c:v>
              </c:pt>
              <c:pt idx="320">
                <c:v>9.6646999999999998</c:v>
              </c:pt>
              <c:pt idx="321">
                <c:v>9.6646999999999998</c:v>
              </c:pt>
              <c:pt idx="322">
                <c:v>9.6283999999999992</c:v>
              </c:pt>
              <c:pt idx="323">
                <c:v>9.6113999999999997</c:v>
              </c:pt>
              <c:pt idx="324">
                <c:v>9.6179000000000006</c:v>
              </c:pt>
              <c:pt idx="325">
                <c:v>9.5863999999999994</c:v>
              </c:pt>
              <c:pt idx="326">
                <c:v>9.5851000000000006</c:v>
              </c:pt>
              <c:pt idx="327">
                <c:v>9.4755000000000003</c:v>
              </c:pt>
              <c:pt idx="328">
                <c:v>9.4191000000000003</c:v>
              </c:pt>
              <c:pt idx="329">
                <c:v>9.4322999999999997</c:v>
              </c:pt>
              <c:pt idx="330">
                <c:v>9.3909000000000002</c:v>
              </c:pt>
              <c:pt idx="331">
                <c:v>9.3909000000000002</c:v>
              </c:pt>
              <c:pt idx="332">
                <c:v>9.3922000000000008</c:v>
              </c:pt>
              <c:pt idx="333">
                <c:v>9.3922000000000008</c:v>
              </c:pt>
              <c:pt idx="334">
                <c:v>9.391</c:v>
              </c:pt>
              <c:pt idx="335">
                <c:v>9.3922000000000008</c:v>
              </c:pt>
              <c:pt idx="336">
                <c:v>9.3922000000000008</c:v>
              </c:pt>
              <c:pt idx="337">
                <c:v>9.2798999999999996</c:v>
              </c:pt>
              <c:pt idx="338">
                <c:v>9.2294999999999998</c:v>
              </c:pt>
              <c:pt idx="339">
                <c:v>9.2827000000000002</c:v>
              </c:pt>
              <c:pt idx="340">
                <c:v>9.2957000000000001</c:v>
              </c:pt>
              <c:pt idx="341">
                <c:v>9.2957000000000001</c:v>
              </c:pt>
              <c:pt idx="342">
                <c:v>9.3305000000000007</c:v>
              </c:pt>
              <c:pt idx="343">
                <c:v>9.3066999999999993</c:v>
              </c:pt>
              <c:pt idx="344">
                <c:v>9.2956000000000003</c:v>
              </c:pt>
              <c:pt idx="345">
                <c:v>9.3725000000000005</c:v>
              </c:pt>
              <c:pt idx="346">
                <c:v>9.3736999999999995</c:v>
              </c:pt>
              <c:pt idx="347">
                <c:v>9.3543000000000003</c:v>
              </c:pt>
              <c:pt idx="348">
                <c:v>9.35</c:v>
              </c:pt>
              <c:pt idx="349">
                <c:v>9.3462999999999994</c:v>
              </c:pt>
              <c:pt idx="350">
                <c:v>9.3756000000000004</c:v>
              </c:pt>
              <c:pt idx="351">
                <c:v>9.3743999999999996</c:v>
              </c:pt>
              <c:pt idx="352">
                <c:v>9.3948999999999998</c:v>
              </c:pt>
              <c:pt idx="353">
                <c:v>9.3606999999999996</c:v>
              </c:pt>
              <c:pt idx="354">
                <c:v>9.3567</c:v>
              </c:pt>
              <c:pt idx="355">
                <c:v>9.3719999999999999</c:v>
              </c:pt>
              <c:pt idx="356">
                <c:v>9.3719999999999999</c:v>
              </c:pt>
              <c:pt idx="357">
                <c:v>9.3016000000000005</c:v>
              </c:pt>
              <c:pt idx="358">
                <c:v>9.3257999999999992</c:v>
              </c:pt>
              <c:pt idx="359">
                <c:v>9.3721999999999994</c:v>
              </c:pt>
              <c:pt idx="360">
                <c:v>9.3504000000000005</c:v>
              </c:pt>
              <c:pt idx="361">
                <c:v>9.3504000000000005</c:v>
              </c:pt>
              <c:pt idx="362">
                <c:v>9.3300999999999998</c:v>
              </c:pt>
              <c:pt idx="363">
                <c:v>9.3811</c:v>
              </c:pt>
              <c:pt idx="364">
                <c:v>9.3802000000000003</c:v>
              </c:pt>
              <c:pt idx="365">
                <c:v>9.4014000000000006</c:v>
              </c:pt>
              <c:pt idx="366">
                <c:v>9.4014000000000006</c:v>
              </c:pt>
              <c:pt idx="367">
                <c:v>9.2423000000000002</c:v>
              </c:pt>
              <c:pt idx="368">
                <c:v>9.3635000000000002</c:v>
              </c:pt>
              <c:pt idx="369">
                <c:v>9.3658999999999999</c:v>
              </c:pt>
              <c:pt idx="370">
                <c:v>9.3734000000000002</c:v>
              </c:pt>
              <c:pt idx="371">
                <c:v>9.3721999999999994</c:v>
              </c:pt>
              <c:pt idx="372">
                <c:v>9.3991000000000007</c:v>
              </c:pt>
              <c:pt idx="373">
                <c:v>9.3659999999999997</c:v>
              </c:pt>
              <c:pt idx="374">
                <c:v>9.1797000000000004</c:v>
              </c:pt>
              <c:pt idx="375">
                <c:v>9.2271000000000001</c:v>
              </c:pt>
              <c:pt idx="376">
                <c:v>9.2271000000000001</c:v>
              </c:pt>
              <c:pt idx="377">
                <c:v>9.2118000000000002</c:v>
              </c:pt>
              <c:pt idx="378">
                <c:v>9.2692999999999994</c:v>
              </c:pt>
              <c:pt idx="379">
                <c:v>9.2567000000000004</c:v>
              </c:pt>
              <c:pt idx="380">
                <c:v>9.2597000000000005</c:v>
              </c:pt>
              <c:pt idx="381">
                <c:v>9.2597000000000005</c:v>
              </c:pt>
              <c:pt idx="382">
                <c:v>9.3368000000000002</c:v>
              </c:pt>
              <c:pt idx="383">
                <c:v>9.3120999999999992</c:v>
              </c:pt>
              <c:pt idx="384">
                <c:v>9.3553999999999995</c:v>
              </c:pt>
              <c:pt idx="385">
                <c:v>9.3834999999999997</c:v>
              </c:pt>
              <c:pt idx="386">
                <c:v>9.3834999999999997</c:v>
              </c:pt>
              <c:pt idx="387">
                <c:v>9.7096</c:v>
              </c:pt>
              <c:pt idx="388">
                <c:v>9.6906999999999996</c:v>
              </c:pt>
              <c:pt idx="389">
                <c:v>9.6822999999999997</c:v>
              </c:pt>
              <c:pt idx="390">
                <c:v>9.6585999999999999</c:v>
              </c:pt>
              <c:pt idx="391">
                <c:v>9.6585999999999999</c:v>
              </c:pt>
              <c:pt idx="392">
                <c:v>9.5761000000000003</c:v>
              </c:pt>
              <c:pt idx="393">
                <c:v>9.5876000000000001</c:v>
              </c:pt>
              <c:pt idx="394">
                <c:v>9.5585000000000004</c:v>
              </c:pt>
              <c:pt idx="395">
                <c:v>9.6080000000000005</c:v>
              </c:pt>
              <c:pt idx="396">
                <c:v>9.6080000000000005</c:v>
              </c:pt>
              <c:pt idx="397">
                <c:v>9.4905000000000008</c:v>
              </c:pt>
              <c:pt idx="398">
                <c:v>9.4712999999999994</c:v>
              </c:pt>
              <c:pt idx="399">
                <c:v>9.4503000000000004</c:v>
              </c:pt>
              <c:pt idx="400">
                <c:v>9.4795999999999996</c:v>
              </c:pt>
              <c:pt idx="401">
                <c:v>9.4795999999999996</c:v>
              </c:pt>
              <c:pt idx="402">
                <c:v>9.4611999999999998</c:v>
              </c:pt>
              <c:pt idx="403">
                <c:v>9.4131</c:v>
              </c:pt>
              <c:pt idx="404">
                <c:v>9.4117999999999995</c:v>
              </c:pt>
              <c:pt idx="405">
                <c:v>9.3727999999999998</c:v>
              </c:pt>
              <c:pt idx="406">
                <c:v>9.3727999999999998</c:v>
              </c:pt>
              <c:pt idx="407">
                <c:v>9.3542000000000005</c:v>
              </c:pt>
              <c:pt idx="408">
                <c:v>9.3188999999999993</c:v>
              </c:pt>
              <c:pt idx="409">
                <c:v>9.3163999999999998</c:v>
              </c:pt>
              <c:pt idx="410">
                <c:v>9.3013999999999992</c:v>
              </c:pt>
              <c:pt idx="411">
                <c:v>9.3026</c:v>
              </c:pt>
              <c:pt idx="412">
                <c:v>9.3390000000000004</c:v>
              </c:pt>
              <c:pt idx="413">
                <c:v>9.3436000000000003</c:v>
              </c:pt>
              <c:pt idx="414">
                <c:v>9.42</c:v>
              </c:pt>
              <c:pt idx="415">
                <c:v>9.4535999999999998</c:v>
              </c:pt>
              <c:pt idx="416">
                <c:v>9.4535999999999998</c:v>
              </c:pt>
              <c:pt idx="417">
                <c:v>9.6000999999999994</c:v>
              </c:pt>
              <c:pt idx="418">
                <c:v>9.6571999999999996</c:v>
              </c:pt>
              <c:pt idx="419">
                <c:v>9.7140000000000004</c:v>
              </c:pt>
              <c:pt idx="420">
                <c:v>9.6861999999999995</c:v>
              </c:pt>
              <c:pt idx="421">
                <c:v>9.6861999999999995</c:v>
              </c:pt>
              <c:pt idx="422">
                <c:v>9.6061999999999994</c:v>
              </c:pt>
              <c:pt idx="423">
                <c:v>9.5717999999999996</c:v>
              </c:pt>
              <c:pt idx="424">
                <c:v>9.5907999999999998</c:v>
              </c:pt>
              <c:pt idx="425">
                <c:v>9.5813000000000006</c:v>
              </c:pt>
              <c:pt idx="426">
                <c:v>9.5813000000000006</c:v>
              </c:pt>
              <c:pt idx="427">
                <c:v>9.468</c:v>
              </c:pt>
              <c:pt idx="428">
                <c:v>9.4164999999999992</c:v>
              </c:pt>
              <c:pt idx="429">
                <c:v>9.4097000000000008</c:v>
              </c:pt>
              <c:pt idx="430">
                <c:v>9.4047000000000001</c:v>
              </c:pt>
              <c:pt idx="431">
                <c:v>9.4047000000000001</c:v>
              </c:pt>
              <c:pt idx="432">
                <c:v>9.3592999999999993</c:v>
              </c:pt>
              <c:pt idx="433">
                <c:v>9.4002999999999997</c:v>
              </c:pt>
              <c:pt idx="434">
                <c:v>9.3775999999999993</c:v>
              </c:pt>
              <c:pt idx="435">
                <c:v>9.3514999999999997</c:v>
              </c:pt>
              <c:pt idx="436">
                <c:v>9.3514999999999997</c:v>
              </c:pt>
              <c:pt idx="437">
                <c:v>9.3219999999999992</c:v>
              </c:pt>
              <c:pt idx="438">
                <c:v>9.2928999999999995</c:v>
              </c:pt>
              <c:pt idx="439">
                <c:v>9.2659000000000002</c:v>
              </c:pt>
              <c:pt idx="440">
                <c:v>9.23</c:v>
              </c:pt>
              <c:pt idx="441">
                <c:v>9.23</c:v>
              </c:pt>
              <c:pt idx="442">
                <c:v>9.1646999999999998</c:v>
              </c:pt>
              <c:pt idx="443">
                <c:v>9.0626999999999995</c:v>
              </c:pt>
              <c:pt idx="444">
                <c:v>9.0996000000000006</c:v>
              </c:pt>
              <c:pt idx="445">
                <c:v>9.1020000000000003</c:v>
              </c:pt>
              <c:pt idx="446">
                <c:v>9.1020000000000003</c:v>
              </c:pt>
              <c:pt idx="447">
                <c:v>8.8568999999999996</c:v>
              </c:pt>
              <c:pt idx="448">
                <c:v>8.9473000000000003</c:v>
              </c:pt>
              <c:pt idx="449">
                <c:v>8.8889999999999993</c:v>
              </c:pt>
              <c:pt idx="450">
                <c:v>8.9169</c:v>
              </c:pt>
              <c:pt idx="451">
                <c:v>8.9169</c:v>
              </c:pt>
              <c:pt idx="452">
                <c:v>8.9770000000000003</c:v>
              </c:pt>
              <c:pt idx="453">
                <c:v>9.0181000000000004</c:v>
              </c:pt>
              <c:pt idx="454">
                <c:v>9.0406999999999993</c:v>
              </c:pt>
              <c:pt idx="455">
                <c:v>9.0668000000000006</c:v>
              </c:pt>
              <c:pt idx="456">
                <c:v>9.0655000000000001</c:v>
              </c:pt>
              <c:pt idx="457">
                <c:v>8.7382000000000009</c:v>
              </c:pt>
              <c:pt idx="458">
                <c:v>8.6631</c:v>
              </c:pt>
              <c:pt idx="459">
                <c:v>8.5114000000000001</c:v>
              </c:pt>
              <c:pt idx="460">
                <c:v>8.4959000000000007</c:v>
              </c:pt>
              <c:pt idx="461">
                <c:v>8.4959000000000007</c:v>
              </c:pt>
              <c:pt idx="462">
                <c:v>8.4884000000000004</c:v>
              </c:pt>
              <c:pt idx="463">
                <c:v>8.9951000000000008</c:v>
              </c:pt>
              <c:pt idx="464">
                <c:v>8.8887</c:v>
              </c:pt>
              <c:pt idx="465">
                <c:v>8.9116</c:v>
              </c:pt>
              <c:pt idx="466">
                <c:v>8.9116</c:v>
              </c:pt>
              <c:pt idx="467">
                <c:v>8.9328000000000003</c:v>
              </c:pt>
              <c:pt idx="468">
                <c:v>8.9172999999999991</c:v>
              </c:pt>
              <c:pt idx="469">
                <c:v>8.9125999999999994</c:v>
              </c:pt>
              <c:pt idx="470">
                <c:v>9.0187000000000008</c:v>
              </c:pt>
              <c:pt idx="471">
                <c:v>9.0187000000000008</c:v>
              </c:pt>
              <c:pt idx="472">
                <c:v>9.0505999999999993</c:v>
              </c:pt>
              <c:pt idx="473">
                <c:v>9.1172000000000004</c:v>
              </c:pt>
              <c:pt idx="474">
                <c:v>9.0922000000000001</c:v>
              </c:pt>
              <c:pt idx="475">
                <c:v>9.1081000000000003</c:v>
              </c:pt>
              <c:pt idx="476">
                <c:v>9.1081000000000003</c:v>
              </c:pt>
              <c:pt idx="477">
                <c:v>9.1646000000000001</c:v>
              </c:pt>
              <c:pt idx="478">
                <c:v>9.2104999999999997</c:v>
              </c:pt>
              <c:pt idx="479">
                <c:v>9.3048999999999999</c:v>
              </c:pt>
              <c:pt idx="480">
                <c:v>9.7053999999999991</c:v>
              </c:pt>
              <c:pt idx="481">
                <c:v>9.7053999999999991</c:v>
              </c:pt>
              <c:pt idx="482">
                <c:v>9.7202999999999999</c:v>
              </c:pt>
              <c:pt idx="483">
                <c:v>9.6167999999999996</c:v>
              </c:pt>
              <c:pt idx="484">
                <c:v>9.4582999999999995</c:v>
              </c:pt>
              <c:pt idx="485">
                <c:v>9.5976999999999997</c:v>
              </c:pt>
              <c:pt idx="486">
                <c:v>9.5976999999999997</c:v>
              </c:pt>
              <c:pt idx="487">
                <c:v>9.5884</c:v>
              </c:pt>
              <c:pt idx="488">
                <c:v>9.5755999999999997</c:v>
              </c:pt>
              <c:pt idx="489">
                <c:v>9.6178000000000008</c:v>
              </c:pt>
              <c:pt idx="490">
                <c:v>9.5612999999999992</c:v>
              </c:pt>
              <c:pt idx="491">
                <c:v>9.5614000000000008</c:v>
              </c:pt>
              <c:pt idx="492">
                <c:v>9.3985000000000003</c:v>
              </c:pt>
              <c:pt idx="493">
                <c:v>9.3755000000000006</c:v>
              </c:pt>
              <c:pt idx="494">
                <c:v>9.3412000000000006</c:v>
              </c:pt>
              <c:pt idx="495">
                <c:v>9.3412000000000006</c:v>
              </c:pt>
              <c:pt idx="496">
                <c:v>9.3412000000000006</c:v>
              </c:pt>
              <c:pt idx="497">
                <c:v>9.3162000000000003</c:v>
              </c:pt>
              <c:pt idx="498">
                <c:v>9.33</c:v>
              </c:pt>
              <c:pt idx="499">
                <c:v>9.2582000000000004</c:v>
              </c:pt>
              <c:pt idx="500">
                <c:v>9.2764000000000006</c:v>
              </c:pt>
              <c:pt idx="501">
                <c:v>9.2764000000000006</c:v>
              </c:pt>
              <c:pt idx="502">
                <c:v>9.2180999999999997</c:v>
              </c:pt>
              <c:pt idx="503">
                <c:v>9.1866000000000003</c:v>
              </c:pt>
              <c:pt idx="504">
                <c:v>9.0932999999999993</c:v>
              </c:pt>
              <c:pt idx="505">
                <c:v>9.0829000000000004</c:v>
              </c:pt>
              <c:pt idx="506">
                <c:v>9.0829000000000004</c:v>
              </c:pt>
              <c:pt idx="507">
                <c:v>9.0860000000000003</c:v>
              </c:pt>
              <c:pt idx="508">
                <c:v>9.0686</c:v>
              </c:pt>
              <c:pt idx="509">
                <c:v>9.0328999999999997</c:v>
              </c:pt>
              <c:pt idx="510">
                <c:v>9.0135000000000005</c:v>
              </c:pt>
              <c:pt idx="511">
                <c:v>9.0135000000000005</c:v>
              </c:pt>
              <c:pt idx="512">
                <c:v>8.9969999999999999</c:v>
              </c:pt>
              <c:pt idx="513">
                <c:v>8.9720999999999993</c:v>
              </c:pt>
              <c:pt idx="514">
                <c:v>8.9899000000000004</c:v>
              </c:pt>
              <c:pt idx="515">
                <c:v>9.1188000000000002</c:v>
              </c:pt>
              <c:pt idx="516">
                <c:v>9.1188000000000002</c:v>
              </c:pt>
              <c:pt idx="517">
                <c:v>9.1469000000000005</c:v>
              </c:pt>
              <c:pt idx="518">
                <c:v>9.1234000000000002</c:v>
              </c:pt>
              <c:pt idx="519">
                <c:v>9.8026999999999997</c:v>
              </c:pt>
              <c:pt idx="520">
                <c:v>9.7577999999999996</c:v>
              </c:pt>
              <c:pt idx="521">
                <c:v>9.7577999999999996</c:v>
              </c:pt>
              <c:pt idx="522">
                <c:v>9.7315000000000005</c:v>
              </c:pt>
              <c:pt idx="523">
                <c:v>9.7027999999999999</c:v>
              </c:pt>
              <c:pt idx="524">
                <c:v>9.6439000000000004</c:v>
              </c:pt>
              <c:pt idx="525">
                <c:v>9.6563999999999997</c:v>
              </c:pt>
              <c:pt idx="526">
                <c:v>9.6426999999999996</c:v>
              </c:pt>
              <c:pt idx="527">
                <c:v>9.7142999999999997</c:v>
              </c:pt>
              <c:pt idx="528">
                <c:v>9.6646999999999998</c:v>
              </c:pt>
              <c:pt idx="529">
                <c:v>9.7020999999999997</c:v>
              </c:pt>
              <c:pt idx="530">
                <c:v>9.7434999999999992</c:v>
              </c:pt>
              <c:pt idx="531">
                <c:v>9.7447999999999997</c:v>
              </c:pt>
              <c:pt idx="532">
                <c:v>9.8384</c:v>
              </c:pt>
              <c:pt idx="533">
                <c:v>10.085100000000001</c:v>
              </c:pt>
              <c:pt idx="534">
                <c:v>10.1252</c:v>
              </c:pt>
              <c:pt idx="535">
                <c:v>9.9659999999999993</c:v>
              </c:pt>
              <c:pt idx="536">
                <c:v>9.9659999999999993</c:v>
              </c:pt>
              <c:pt idx="537">
                <c:v>9.9659999999999993</c:v>
              </c:pt>
              <c:pt idx="538">
                <c:v>9.9659999999999993</c:v>
              </c:pt>
              <c:pt idx="539">
                <c:v>9.9659999999999993</c:v>
              </c:pt>
              <c:pt idx="540">
                <c:v>9.9672999999999998</c:v>
              </c:pt>
              <c:pt idx="541">
                <c:v>9.9659999999999993</c:v>
              </c:pt>
              <c:pt idx="542">
                <c:v>8.7469000000000001</c:v>
              </c:pt>
              <c:pt idx="543">
                <c:v>8.9046000000000003</c:v>
              </c:pt>
              <c:pt idx="544">
                <c:v>8.8042999999999996</c:v>
              </c:pt>
              <c:pt idx="545">
                <c:v>8.8140000000000001</c:v>
              </c:pt>
              <c:pt idx="546">
                <c:v>8.8140000000000001</c:v>
              </c:pt>
              <c:pt idx="547">
                <c:v>8.9769000000000005</c:v>
              </c:pt>
              <c:pt idx="548">
                <c:v>9.0626999999999995</c:v>
              </c:pt>
              <c:pt idx="549">
                <c:v>9.0921000000000003</c:v>
              </c:pt>
              <c:pt idx="550">
                <c:v>9.0762999999999998</c:v>
              </c:pt>
              <c:pt idx="551">
                <c:v>9.0762999999999998</c:v>
              </c:pt>
              <c:pt idx="552">
                <c:v>9.0521999999999991</c:v>
              </c:pt>
              <c:pt idx="553">
                <c:v>9.0549999999999997</c:v>
              </c:pt>
              <c:pt idx="554">
                <c:v>9.0442999999999998</c:v>
              </c:pt>
              <c:pt idx="555">
                <c:v>9.0090000000000003</c:v>
              </c:pt>
              <c:pt idx="556">
                <c:v>8.9969000000000001</c:v>
              </c:pt>
              <c:pt idx="557">
                <c:v>9.0237999999999996</c:v>
              </c:pt>
              <c:pt idx="558">
                <c:v>9.0420999999999996</c:v>
              </c:pt>
              <c:pt idx="559">
                <c:v>9.0551999999999992</c:v>
              </c:pt>
              <c:pt idx="560">
                <c:v>9.0885999999999996</c:v>
              </c:pt>
              <c:pt idx="561">
                <c:v>9.0885999999999996</c:v>
              </c:pt>
              <c:pt idx="562">
                <c:v>9.0571000000000002</c:v>
              </c:pt>
              <c:pt idx="563">
                <c:v>9.0825999999999993</c:v>
              </c:pt>
              <c:pt idx="564">
                <c:v>9.0968999999999998</c:v>
              </c:pt>
              <c:pt idx="565">
                <c:v>9.1211000000000002</c:v>
              </c:pt>
              <c:pt idx="566">
                <c:v>8.9646000000000008</c:v>
              </c:pt>
              <c:pt idx="567">
                <c:v>9.1654</c:v>
              </c:pt>
              <c:pt idx="568">
                <c:v>9.1935000000000002</c:v>
              </c:pt>
              <c:pt idx="569">
                <c:v>9.2757000000000005</c:v>
              </c:pt>
              <c:pt idx="570">
                <c:v>9.2726000000000006</c:v>
              </c:pt>
              <c:pt idx="571">
                <c:v>9.2726000000000006</c:v>
              </c:pt>
              <c:pt idx="572">
                <c:v>9.3572000000000006</c:v>
              </c:pt>
              <c:pt idx="573">
                <c:v>9.3733000000000004</c:v>
              </c:pt>
              <c:pt idx="574">
                <c:v>9.4450000000000003</c:v>
              </c:pt>
              <c:pt idx="575">
                <c:v>9.5073000000000008</c:v>
              </c:pt>
              <c:pt idx="576">
                <c:v>9.4983000000000004</c:v>
              </c:pt>
              <c:pt idx="577">
                <c:v>9.4497</c:v>
              </c:pt>
              <c:pt idx="578">
                <c:v>9.532</c:v>
              </c:pt>
              <c:pt idx="579">
                <c:v>9.5426000000000002</c:v>
              </c:pt>
              <c:pt idx="580">
                <c:v>9.6735000000000007</c:v>
              </c:pt>
              <c:pt idx="581">
                <c:v>9.6735000000000007</c:v>
              </c:pt>
              <c:pt idx="582">
                <c:v>9.7028999999999996</c:v>
              </c:pt>
              <c:pt idx="583">
                <c:v>9.6674000000000007</c:v>
              </c:pt>
              <c:pt idx="584">
                <c:v>9.7728000000000002</c:v>
              </c:pt>
              <c:pt idx="585">
                <c:v>9.7873999999999999</c:v>
              </c:pt>
              <c:pt idx="586">
                <c:v>9.7873999999999999</c:v>
              </c:pt>
              <c:pt idx="587">
                <c:v>9.7861999999999991</c:v>
              </c:pt>
              <c:pt idx="588">
                <c:v>9.7573000000000008</c:v>
              </c:pt>
              <c:pt idx="589">
                <c:v>9.9404000000000003</c:v>
              </c:pt>
              <c:pt idx="590">
                <c:v>9.8904999999999994</c:v>
              </c:pt>
              <c:pt idx="591">
                <c:v>9.8904999999999994</c:v>
              </c:pt>
              <c:pt idx="592">
                <c:v>9.9429999999999996</c:v>
              </c:pt>
              <c:pt idx="593">
                <c:v>9.9884000000000004</c:v>
              </c:pt>
              <c:pt idx="594">
                <c:v>9.9797999999999991</c:v>
              </c:pt>
              <c:pt idx="595">
                <c:v>9.9121000000000006</c:v>
              </c:pt>
              <c:pt idx="596">
                <c:v>9.9121000000000006</c:v>
              </c:pt>
              <c:pt idx="597">
                <c:v>9.9016000000000002</c:v>
              </c:pt>
              <c:pt idx="598">
                <c:v>9.9221000000000004</c:v>
              </c:pt>
              <c:pt idx="599">
                <c:v>9.9065999999999992</c:v>
              </c:pt>
              <c:pt idx="600">
                <c:v>9.8855000000000004</c:v>
              </c:pt>
              <c:pt idx="601">
                <c:v>9.8866999999999994</c:v>
              </c:pt>
              <c:pt idx="602">
                <c:v>9.8667999999999996</c:v>
              </c:pt>
              <c:pt idx="603">
                <c:v>9.8838000000000008</c:v>
              </c:pt>
              <c:pt idx="604">
                <c:v>9.8866999999999994</c:v>
              </c:pt>
              <c:pt idx="605">
                <c:v>9.9191000000000003</c:v>
              </c:pt>
              <c:pt idx="606">
                <c:v>9.9177999999999997</c:v>
              </c:pt>
              <c:pt idx="607">
                <c:v>9.7469000000000001</c:v>
              </c:pt>
              <c:pt idx="608">
                <c:v>9.6750000000000007</c:v>
              </c:pt>
              <c:pt idx="609">
                <c:v>9.7010000000000005</c:v>
              </c:pt>
              <c:pt idx="610">
                <c:v>9.7177000000000007</c:v>
              </c:pt>
              <c:pt idx="611">
                <c:v>9.7202999999999999</c:v>
              </c:pt>
              <c:pt idx="612">
                <c:v>9.7812000000000001</c:v>
              </c:pt>
              <c:pt idx="613">
                <c:v>9.8703000000000003</c:v>
              </c:pt>
              <c:pt idx="614">
                <c:v>9.8725000000000005</c:v>
              </c:pt>
              <c:pt idx="615">
                <c:v>9.9558999999999997</c:v>
              </c:pt>
              <c:pt idx="616">
                <c:v>9.9558999999999997</c:v>
              </c:pt>
              <c:pt idx="617">
                <c:v>10.255100000000001</c:v>
              </c:pt>
              <c:pt idx="618">
                <c:v>10.298299999999999</c:v>
              </c:pt>
              <c:pt idx="619">
                <c:v>10.2187</c:v>
              </c:pt>
              <c:pt idx="620">
                <c:v>10.034599999999999</c:v>
              </c:pt>
              <c:pt idx="621">
                <c:v>10.034599999999999</c:v>
              </c:pt>
              <c:pt idx="622">
                <c:v>10.1251</c:v>
              </c:pt>
              <c:pt idx="623">
                <c:v>10.107900000000001</c:v>
              </c:pt>
              <c:pt idx="624">
                <c:v>10.1325</c:v>
              </c:pt>
              <c:pt idx="625">
                <c:v>10.2036</c:v>
              </c:pt>
              <c:pt idx="626">
                <c:v>10.2036</c:v>
              </c:pt>
              <c:pt idx="627">
                <c:v>10.2254</c:v>
              </c:pt>
              <c:pt idx="628">
                <c:v>10.3681</c:v>
              </c:pt>
              <c:pt idx="629">
                <c:v>10.342700000000001</c:v>
              </c:pt>
              <c:pt idx="630">
                <c:v>10.4808</c:v>
              </c:pt>
              <c:pt idx="631">
                <c:v>10.476699999999999</c:v>
              </c:pt>
              <c:pt idx="632">
                <c:v>10.5518</c:v>
              </c:pt>
              <c:pt idx="633">
                <c:v>10.653600000000001</c:v>
              </c:pt>
              <c:pt idx="634">
                <c:v>10.5916</c:v>
              </c:pt>
              <c:pt idx="635">
                <c:v>10.688000000000001</c:v>
              </c:pt>
              <c:pt idx="636">
                <c:v>10.688000000000001</c:v>
              </c:pt>
              <c:pt idx="637">
                <c:v>10.6975</c:v>
              </c:pt>
              <c:pt idx="638">
                <c:v>10.6518</c:v>
              </c:pt>
              <c:pt idx="639">
                <c:v>10.7187</c:v>
              </c:pt>
              <c:pt idx="640">
                <c:v>10.7982</c:v>
              </c:pt>
              <c:pt idx="641">
                <c:v>10.7982</c:v>
              </c:pt>
              <c:pt idx="642">
                <c:v>10.8596</c:v>
              </c:pt>
              <c:pt idx="643">
                <c:v>10.7933</c:v>
              </c:pt>
              <c:pt idx="644">
                <c:v>10.9482</c:v>
              </c:pt>
              <c:pt idx="645">
                <c:v>10.971299999999999</c:v>
              </c:pt>
              <c:pt idx="646">
                <c:v>10.9712</c:v>
              </c:pt>
              <c:pt idx="647">
                <c:v>11.0802</c:v>
              </c:pt>
              <c:pt idx="648">
                <c:v>11.124599999999999</c:v>
              </c:pt>
              <c:pt idx="649">
                <c:v>11.1869</c:v>
              </c:pt>
              <c:pt idx="650">
                <c:v>11.103300000000001</c:v>
              </c:pt>
              <c:pt idx="651">
                <c:v>11.103300000000001</c:v>
              </c:pt>
              <c:pt idx="652">
                <c:v>10.9633</c:v>
              </c:pt>
              <c:pt idx="653">
                <c:v>10.908899999999999</c:v>
              </c:pt>
              <c:pt idx="654">
                <c:v>10.9694</c:v>
              </c:pt>
              <c:pt idx="655">
                <c:v>10.930400000000001</c:v>
              </c:pt>
              <c:pt idx="656">
                <c:v>10.930400000000001</c:v>
              </c:pt>
              <c:pt idx="657">
                <c:v>10.9339</c:v>
              </c:pt>
              <c:pt idx="658">
                <c:v>10.930400000000001</c:v>
              </c:pt>
              <c:pt idx="659">
                <c:v>10.848100000000001</c:v>
              </c:pt>
              <c:pt idx="660">
                <c:v>10.850899999999999</c:v>
              </c:pt>
              <c:pt idx="661">
                <c:v>10.850899999999999</c:v>
              </c:pt>
              <c:pt idx="662">
                <c:v>10.683</c:v>
              </c:pt>
              <c:pt idx="663">
                <c:v>10.640499999999999</c:v>
              </c:pt>
              <c:pt idx="664">
                <c:v>10.6816</c:v>
              </c:pt>
              <c:pt idx="665">
                <c:v>10.7043</c:v>
              </c:pt>
              <c:pt idx="666">
                <c:v>10.7043</c:v>
              </c:pt>
              <c:pt idx="667">
                <c:v>10.907999999999999</c:v>
              </c:pt>
              <c:pt idx="668">
                <c:v>10.8712</c:v>
              </c:pt>
              <c:pt idx="669">
                <c:v>10.8565</c:v>
              </c:pt>
              <c:pt idx="670">
                <c:v>11.0274</c:v>
              </c:pt>
              <c:pt idx="671">
                <c:v>11.028700000000001</c:v>
              </c:pt>
              <c:pt idx="672">
                <c:v>10.9732</c:v>
              </c:pt>
              <c:pt idx="673">
                <c:v>10.9628</c:v>
              </c:pt>
              <c:pt idx="674">
                <c:v>10.918200000000001</c:v>
              </c:pt>
              <c:pt idx="675">
                <c:v>11.073399999999999</c:v>
              </c:pt>
              <c:pt idx="676">
                <c:v>11.073399999999999</c:v>
              </c:pt>
              <c:pt idx="677">
                <c:v>10.9419</c:v>
              </c:pt>
              <c:pt idx="678">
                <c:v>10.8985</c:v>
              </c:pt>
              <c:pt idx="679">
                <c:v>10.573</c:v>
              </c:pt>
              <c:pt idx="680">
                <c:v>10.6098</c:v>
              </c:pt>
              <c:pt idx="681">
                <c:v>10.6084</c:v>
              </c:pt>
              <c:pt idx="682">
                <c:v>10.6927</c:v>
              </c:pt>
              <c:pt idx="683">
                <c:v>10.8375</c:v>
              </c:pt>
              <c:pt idx="684">
                <c:v>10.761900000000001</c:v>
              </c:pt>
              <c:pt idx="685">
                <c:v>10.7112</c:v>
              </c:pt>
              <c:pt idx="686">
                <c:v>10.7112</c:v>
              </c:pt>
              <c:pt idx="687">
                <c:v>11.001899999999999</c:v>
              </c:pt>
              <c:pt idx="688">
                <c:v>11.208399999999999</c:v>
              </c:pt>
              <c:pt idx="689">
                <c:v>11.4077</c:v>
              </c:pt>
              <c:pt idx="690">
                <c:v>11.430400000000001</c:v>
              </c:pt>
              <c:pt idx="691">
                <c:v>11.428900000000001</c:v>
              </c:pt>
              <c:pt idx="692">
                <c:v>11.597</c:v>
              </c:pt>
              <c:pt idx="693">
                <c:v>11.442600000000001</c:v>
              </c:pt>
              <c:pt idx="694">
                <c:v>11.3536</c:v>
              </c:pt>
              <c:pt idx="695">
                <c:v>11.3163</c:v>
              </c:pt>
              <c:pt idx="696">
                <c:v>11.3163</c:v>
              </c:pt>
              <c:pt idx="697">
                <c:v>11.629799999999999</c:v>
              </c:pt>
              <c:pt idx="698">
                <c:v>11.600300000000001</c:v>
              </c:pt>
              <c:pt idx="699">
                <c:v>11.614000000000001</c:v>
              </c:pt>
              <c:pt idx="700">
                <c:v>11.597799999999999</c:v>
              </c:pt>
              <c:pt idx="701">
                <c:v>11.597799999999999</c:v>
              </c:pt>
              <c:pt idx="702">
                <c:v>11.387700000000001</c:v>
              </c:pt>
              <c:pt idx="703">
                <c:v>9.6301000000000005</c:v>
              </c:pt>
              <c:pt idx="704">
                <c:v>9.6674000000000007</c:v>
              </c:pt>
              <c:pt idx="705">
                <c:v>9.7262000000000004</c:v>
              </c:pt>
              <c:pt idx="706">
                <c:v>9.7413000000000007</c:v>
              </c:pt>
              <c:pt idx="707">
                <c:v>9.6949000000000005</c:v>
              </c:pt>
              <c:pt idx="708">
                <c:v>9.6798000000000002</c:v>
              </c:pt>
              <c:pt idx="709">
                <c:v>9.6798000000000002</c:v>
              </c:pt>
              <c:pt idx="710">
                <c:v>9.6798000000000002</c:v>
              </c:pt>
              <c:pt idx="711">
                <c:v>9.6798000000000002</c:v>
              </c:pt>
              <c:pt idx="712">
                <c:v>9.8148</c:v>
              </c:pt>
              <c:pt idx="713">
                <c:v>9.9405999999999999</c:v>
              </c:pt>
              <c:pt idx="714">
                <c:v>10.033200000000001</c:v>
              </c:pt>
              <c:pt idx="715">
                <c:v>10.0581</c:v>
              </c:pt>
              <c:pt idx="716">
                <c:v>10.0626</c:v>
              </c:pt>
              <c:pt idx="717">
                <c:v>10.0238</c:v>
              </c:pt>
              <c:pt idx="718">
                <c:v>10.140599999999999</c:v>
              </c:pt>
              <c:pt idx="719">
                <c:v>10.0998</c:v>
              </c:pt>
              <c:pt idx="720">
                <c:v>10.0966</c:v>
              </c:pt>
              <c:pt idx="721">
                <c:v>10.0966</c:v>
              </c:pt>
              <c:pt idx="722">
                <c:v>10.1508</c:v>
              </c:pt>
              <c:pt idx="723">
                <c:v>10.0237</c:v>
              </c:pt>
              <c:pt idx="724">
                <c:v>10.052099999999999</c:v>
              </c:pt>
              <c:pt idx="725">
                <c:v>10.0617</c:v>
              </c:pt>
              <c:pt idx="726">
                <c:v>10.0617</c:v>
              </c:pt>
              <c:pt idx="727">
                <c:v>10.0486</c:v>
              </c:pt>
              <c:pt idx="728">
                <c:v>10.0311</c:v>
              </c:pt>
              <c:pt idx="729">
                <c:v>10.017799999999999</c:v>
              </c:pt>
              <c:pt idx="730">
                <c:v>10.0616</c:v>
              </c:pt>
              <c:pt idx="731">
                <c:v>10.0616</c:v>
              </c:pt>
              <c:pt idx="732">
                <c:v>9.9189000000000007</c:v>
              </c:pt>
              <c:pt idx="733">
                <c:v>9.8299000000000003</c:v>
              </c:pt>
              <c:pt idx="734">
                <c:v>9.8196999999999992</c:v>
              </c:pt>
              <c:pt idx="735">
                <c:v>9.8687000000000005</c:v>
              </c:pt>
              <c:pt idx="736">
                <c:v>9.8687000000000005</c:v>
              </c:pt>
              <c:pt idx="737">
                <c:v>10.0792</c:v>
              </c:pt>
              <c:pt idx="738">
                <c:v>10.1122</c:v>
              </c:pt>
              <c:pt idx="739">
                <c:v>10.3786</c:v>
              </c:pt>
              <c:pt idx="740">
                <c:v>10.3811</c:v>
              </c:pt>
              <c:pt idx="741">
                <c:v>10.3811</c:v>
              </c:pt>
              <c:pt idx="742">
                <c:v>10.428000000000001</c:v>
              </c:pt>
              <c:pt idx="743">
                <c:v>10.339499999999999</c:v>
              </c:pt>
              <c:pt idx="744">
                <c:v>9.9967000000000006</c:v>
              </c:pt>
              <c:pt idx="745">
                <c:v>9.9967000000000006</c:v>
              </c:pt>
              <c:pt idx="746">
                <c:v>9.9967000000000006</c:v>
              </c:pt>
              <c:pt idx="747">
                <c:v>11.6905</c:v>
              </c:pt>
              <c:pt idx="748">
                <c:v>11.6861</c:v>
              </c:pt>
              <c:pt idx="749">
                <c:v>11.545</c:v>
              </c:pt>
              <c:pt idx="750">
                <c:v>11.5928</c:v>
              </c:pt>
              <c:pt idx="751">
                <c:v>11.5928</c:v>
              </c:pt>
              <c:pt idx="752">
                <c:v>11.5589</c:v>
              </c:pt>
              <c:pt idx="753">
                <c:v>11.920999999999999</c:v>
              </c:pt>
              <c:pt idx="754">
                <c:v>12.1286</c:v>
              </c:pt>
              <c:pt idx="755">
                <c:v>12.202500000000001</c:v>
              </c:pt>
              <c:pt idx="756">
                <c:v>12.188599999999999</c:v>
              </c:pt>
              <c:pt idx="757">
                <c:v>12.034800000000001</c:v>
              </c:pt>
              <c:pt idx="758">
                <c:v>12.1768</c:v>
              </c:pt>
              <c:pt idx="759">
                <c:v>12.345499999999999</c:v>
              </c:pt>
              <c:pt idx="760">
                <c:v>12.4634</c:v>
              </c:pt>
              <c:pt idx="761">
                <c:v>12.46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4.788</c:v>
              </c:pt>
              <c:pt idx="1">
                <c:v>14.7902</c:v>
              </c:pt>
              <c:pt idx="2">
                <c:v>14.5151</c:v>
              </c:pt>
              <c:pt idx="3">
                <c:v>14.4908</c:v>
              </c:pt>
              <c:pt idx="4">
                <c:v>14.2911</c:v>
              </c:pt>
              <c:pt idx="5">
                <c:v>14.1675</c:v>
              </c:pt>
              <c:pt idx="6">
                <c:v>14.1669</c:v>
              </c:pt>
              <c:pt idx="7">
                <c:v>14.573700000000001</c:v>
              </c:pt>
              <c:pt idx="8">
                <c:v>14.8162</c:v>
              </c:pt>
              <c:pt idx="9">
                <c:v>14.9252</c:v>
              </c:pt>
              <c:pt idx="10">
                <c:v>15.100199999999999</c:v>
              </c:pt>
              <c:pt idx="11">
                <c:v>15.5366</c:v>
              </c:pt>
              <c:pt idx="12">
                <c:v>15.5253</c:v>
              </c:pt>
              <c:pt idx="13">
                <c:v>15.5314</c:v>
              </c:pt>
              <c:pt idx="14">
                <c:v>15.5649</c:v>
              </c:pt>
              <c:pt idx="15">
                <c:v>15.747299999999999</c:v>
              </c:pt>
              <c:pt idx="16">
                <c:v>15.7812</c:v>
              </c:pt>
              <c:pt idx="17">
                <c:v>16.161100000000001</c:v>
              </c:pt>
              <c:pt idx="18">
                <c:v>16.420100000000001</c:v>
              </c:pt>
              <c:pt idx="19">
                <c:v>16.355899999999998</c:v>
              </c:pt>
              <c:pt idx="20">
                <c:v>16.360700000000001</c:v>
              </c:pt>
              <c:pt idx="21">
                <c:v>16.3626</c:v>
              </c:pt>
              <c:pt idx="22">
                <c:v>16.561800000000002</c:v>
              </c:pt>
              <c:pt idx="23">
                <c:v>16.5154</c:v>
              </c:pt>
              <c:pt idx="24">
                <c:v>16.6449</c:v>
              </c:pt>
              <c:pt idx="25">
                <c:v>16.712199999999999</c:v>
              </c:pt>
              <c:pt idx="26">
                <c:v>16.712199999999999</c:v>
              </c:pt>
              <c:pt idx="27">
                <c:v>16.990600000000001</c:v>
              </c:pt>
              <c:pt idx="28">
                <c:v>16.978200000000001</c:v>
              </c:pt>
              <c:pt idx="29">
                <c:v>16.9984</c:v>
              </c:pt>
              <c:pt idx="30">
                <c:v>17.0366</c:v>
              </c:pt>
              <c:pt idx="31">
                <c:v>17.038699999999999</c:v>
              </c:pt>
              <c:pt idx="32">
                <c:v>17.030899999999999</c:v>
              </c:pt>
              <c:pt idx="33">
                <c:v>17.125800000000002</c:v>
              </c:pt>
              <c:pt idx="34">
                <c:v>17.171500000000002</c:v>
              </c:pt>
              <c:pt idx="35">
                <c:v>17.117899999999999</c:v>
              </c:pt>
              <c:pt idx="36">
                <c:v>17.117899999999999</c:v>
              </c:pt>
              <c:pt idx="37">
                <c:v>17.1372</c:v>
              </c:pt>
              <c:pt idx="38">
                <c:v>17.0367</c:v>
              </c:pt>
              <c:pt idx="39">
                <c:v>16.811499999999999</c:v>
              </c:pt>
              <c:pt idx="40">
                <c:v>16.906700000000001</c:v>
              </c:pt>
              <c:pt idx="41">
                <c:v>16.903300000000002</c:v>
              </c:pt>
              <c:pt idx="42">
                <c:v>17.0991</c:v>
              </c:pt>
              <c:pt idx="43">
                <c:v>17.173300000000001</c:v>
              </c:pt>
              <c:pt idx="44">
                <c:v>17.243500000000001</c:v>
              </c:pt>
              <c:pt idx="45">
                <c:v>17.413900000000002</c:v>
              </c:pt>
              <c:pt idx="46">
                <c:v>17.471900000000002</c:v>
              </c:pt>
              <c:pt idx="47">
                <c:v>17.169899999999998</c:v>
              </c:pt>
              <c:pt idx="48">
                <c:v>17.150300000000001</c:v>
              </c:pt>
              <c:pt idx="49">
                <c:v>17.273399999999999</c:v>
              </c:pt>
              <c:pt idx="50">
                <c:v>17.410900000000002</c:v>
              </c:pt>
              <c:pt idx="51">
                <c:v>17.4161</c:v>
              </c:pt>
              <c:pt idx="52">
                <c:v>17.3935</c:v>
              </c:pt>
              <c:pt idx="53">
                <c:v>17.3154</c:v>
              </c:pt>
              <c:pt idx="54">
                <c:v>17.259799999999998</c:v>
              </c:pt>
              <c:pt idx="55">
                <c:v>17.117899999999999</c:v>
              </c:pt>
              <c:pt idx="56">
                <c:v>17.117699999999999</c:v>
              </c:pt>
              <c:pt idx="57">
                <c:v>17.1587</c:v>
              </c:pt>
              <c:pt idx="58">
                <c:v>17.152999999999999</c:v>
              </c:pt>
              <c:pt idx="59">
                <c:v>17.0763</c:v>
              </c:pt>
              <c:pt idx="60">
                <c:v>16.798100000000002</c:v>
              </c:pt>
              <c:pt idx="61">
                <c:v>16.798100000000002</c:v>
              </c:pt>
              <c:pt idx="62">
                <c:v>17.345500000000001</c:v>
              </c:pt>
              <c:pt idx="63">
                <c:v>17.377500000000001</c:v>
              </c:pt>
              <c:pt idx="64">
                <c:v>17.5367</c:v>
              </c:pt>
              <c:pt idx="65">
                <c:v>17.561299999999999</c:v>
              </c:pt>
              <c:pt idx="66">
                <c:v>17.564399999999999</c:v>
              </c:pt>
              <c:pt idx="67">
                <c:v>17.602399999999999</c:v>
              </c:pt>
              <c:pt idx="68">
                <c:v>17.5519</c:v>
              </c:pt>
              <c:pt idx="69">
                <c:v>17.770399999999999</c:v>
              </c:pt>
              <c:pt idx="70">
                <c:v>17.748200000000001</c:v>
              </c:pt>
              <c:pt idx="71">
                <c:v>17.748200000000001</c:v>
              </c:pt>
              <c:pt idx="72">
                <c:v>17.611000000000001</c:v>
              </c:pt>
              <c:pt idx="73">
                <c:v>17.6157</c:v>
              </c:pt>
              <c:pt idx="74">
                <c:v>17.829799999999999</c:v>
              </c:pt>
              <c:pt idx="75">
                <c:v>17.8169</c:v>
              </c:pt>
              <c:pt idx="76">
                <c:v>17.8169</c:v>
              </c:pt>
              <c:pt idx="77">
                <c:v>17.804600000000001</c:v>
              </c:pt>
              <c:pt idx="78">
                <c:v>17.804600000000001</c:v>
              </c:pt>
              <c:pt idx="79">
                <c:v>17.804600000000001</c:v>
              </c:pt>
              <c:pt idx="80">
                <c:v>17.7866</c:v>
              </c:pt>
              <c:pt idx="81">
                <c:v>17.789000000000001</c:v>
              </c:pt>
              <c:pt idx="82">
                <c:v>17.929500000000001</c:v>
              </c:pt>
              <c:pt idx="83">
                <c:v>18.028400000000001</c:v>
              </c:pt>
              <c:pt idx="84">
                <c:v>18.023299999999999</c:v>
              </c:pt>
              <c:pt idx="85">
                <c:v>17.9922</c:v>
              </c:pt>
              <c:pt idx="86">
                <c:v>17.9922</c:v>
              </c:pt>
              <c:pt idx="87">
                <c:v>17.979900000000001</c:v>
              </c:pt>
              <c:pt idx="88">
                <c:v>18.1555</c:v>
              </c:pt>
              <c:pt idx="89">
                <c:v>18.325800000000001</c:v>
              </c:pt>
              <c:pt idx="90">
                <c:v>18.325199999999999</c:v>
              </c:pt>
              <c:pt idx="91">
                <c:v>18.335599999999999</c:v>
              </c:pt>
              <c:pt idx="92">
                <c:v>18.469899999999999</c:v>
              </c:pt>
              <c:pt idx="93">
                <c:v>18.518899999999999</c:v>
              </c:pt>
              <c:pt idx="94">
                <c:v>18.474299999999999</c:v>
              </c:pt>
              <c:pt idx="95">
                <c:v>18.443300000000001</c:v>
              </c:pt>
              <c:pt idx="96">
                <c:v>18.443300000000001</c:v>
              </c:pt>
              <c:pt idx="97">
                <c:v>18.619</c:v>
              </c:pt>
              <c:pt idx="98">
                <c:v>18.7836</c:v>
              </c:pt>
              <c:pt idx="99">
                <c:v>18.831299999999999</c:v>
              </c:pt>
              <c:pt idx="100">
                <c:v>18.751300000000001</c:v>
              </c:pt>
              <c:pt idx="101">
                <c:v>18.7578</c:v>
              </c:pt>
              <c:pt idx="102">
                <c:v>18.498100000000001</c:v>
              </c:pt>
              <c:pt idx="103">
                <c:v>18.444299999999998</c:v>
              </c:pt>
              <c:pt idx="104">
                <c:v>18.215299999999999</c:v>
              </c:pt>
              <c:pt idx="105">
                <c:v>18.087599999999998</c:v>
              </c:pt>
              <c:pt idx="106">
                <c:v>18.130400000000002</c:v>
              </c:pt>
              <c:pt idx="107">
                <c:v>17.9894</c:v>
              </c:pt>
              <c:pt idx="108">
                <c:v>17.9238</c:v>
              </c:pt>
              <c:pt idx="109">
                <c:v>17.9938</c:v>
              </c:pt>
              <c:pt idx="110">
                <c:v>18.223700000000001</c:v>
              </c:pt>
              <c:pt idx="111">
                <c:v>18.620999999999999</c:v>
              </c:pt>
              <c:pt idx="112">
                <c:v>18.7043</c:v>
              </c:pt>
              <c:pt idx="113">
                <c:v>18.581900000000001</c:v>
              </c:pt>
              <c:pt idx="114">
                <c:v>18.513200000000001</c:v>
              </c:pt>
              <c:pt idx="115">
                <c:v>18.599</c:v>
              </c:pt>
              <c:pt idx="116">
                <c:v>18.599</c:v>
              </c:pt>
              <c:pt idx="117">
                <c:v>18.6173</c:v>
              </c:pt>
              <c:pt idx="118">
                <c:v>18.5626</c:v>
              </c:pt>
              <c:pt idx="119">
                <c:v>18.513999999999999</c:v>
              </c:pt>
              <c:pt idx="120">
                <c:v>18.569700000000001</c:v>
              </c:pt>
              <c:pt idx="121">
                <c:v>18.579599999999999</c:v>
              </c:pt>
              <c:pt idx="122">
                <c:v>18.709800000000001</c:v>
              </c:pt>
              <c:pt idx="123">
                <c:v>18.695499999999999</c:v>
              </c:pt>
              <c:pt idx="124">
                <c:v>18.906400000000001</c:v>
              </c:pt>
              <c:pt idx="125">
                <c:v>18.8612</c:v>
              </c:pt>
              <c:pt idx="126">
                <c:v>18.975899999999999</c:v>
              </c:pt>
              <c:pt idx="127">
                <c:v>18.9954</c:v>
              </c:pt>
              <c:pt idx="128">
                <c:v>19.116900000000001</c:v>
              </c:pt>
              <c:pt idx="129">
                <c:v>18.916499999999999</c:v>
              </c:pt>
              <c:pt idx="130">
                <c:v>18.489999999999998</c:v>
              </c:pt>
              <c:pt idx="131">
                <c:v>18.522300000000001</c:v>
              </c:pt>
              <c:pt idx="132">
                <c:v>18.6036</c:v>
              </c:pt>
              <c:pt idx="133">
                <c:v>18.4621</c:v>
              </c:pt>
              <c:pt idx="134">
                <c:v>18.356100000000001</c:v>
              </c:pt>
              <c:pt idx="135">
                <c:v>18.360299999999999</c:v>
              </c:pt>
              <c:pt idx="136">
                <c:v>18.3764</c:v>
              </c:pt>
              <c:pt idx="137">
                <c:v>18.171399999999998</c:v>
              </c:pt>
              <c:pt idx="138">
                <c:v>18.174299999999999</c:v>
              </c:pt>
              <c:pt idx="139">
                <c:v>18.134899999999998</c:v>
              </c:pt>
              <c:pt idx="140">
                <c:v>17.9436</c:v>
              </c:pt>
              <c:pt idx="141">
                <c:v>17.997900000000001</c:v>
              </c:pt>
              <c:pt idx="142">
                <c:v>17.903199999999998</c:v>
              </c:pt>
              <c:pt idx="143">
                <c:v>17.9452</c:v>
              </c:pt>
              <c:pt idx="144">
                <c:v>18.252099999999999</c:v>
              </c:pt>
              <c:pt idx="145">
                <c:v>18.2178</c:v>
              </c:pt>
              <c:pt idx="146">
                <c:v>18.2178</c:v>
              </c:pt>
              <c:pt idx="147">
                <c:v>18.125900000000001</c:v>
              </c:pt>
              <c:pt idx="148">
                <c:v>18.048100000000002</c:v>
              </c:pt>
              <c:pt idx="149">
                <c:v>17.8308</c:v>
              </c:pt>
              <c:pt idx="150">
                <c:v>17.735700000000001</c:v>
              </c:pt>
              <c:pt idx="151">
                <c:v>17.7746</c:v>
              </c:pt>
              <c:pt idx="152">
                <c:v>17.492699999999999</c:v>
              </c:pt>
              <c:pt idx="153">
                <c:v>17.6645</c:v>
              </c:pt>
              <c:pt idx="154">
                <c:v>17.561499999999999</c:v>
              </c:pt>
              <c:pt idx="155">
                <c:v>17.557500000000001</c:v>
              </c:pt>
              <c:pt idx="156">
                <c:v>17.5639</c:v>
              </c:pt>
              <c:pt idx="157">
                <c:v>17.5748</c:v>
              </c:pt>
              <c:pt idx="158">
                <c:v>17.758800000000001</c:v>
              </c:pt>
              <c:pt idx="159">
                <c:v>17.744199999999999</c:v>
              </c:pt>
              <c:pt idx="160">
                <c:v>17.649699999999999</c:v>
              </c:pt>
              <c:pt idx="161">
                <c:v>17.649699999999999</c:v>
              </c:pt>
              <c:pt idx="162">
                <c:v>17.108699999999999</c:v>
              </c:pt>
              <c:pt idx="163">
                <c:v>17.3216</c:v>
              </c:pt>
              <c:pt idx="164">
                <c:v>17.5807</c:v>
              </c:pt>
              <c:pt idx="165">
                <c:v>17.338000000000001</c:v>
              </c:pt>
              <c:pt idx="166">
                <c:v>17.316600000000001</c:v>
              </c:pt>
              <c:pt idx="167">
                <c:v>17.584599999999998</c:v>
              </c:pt>
              <c:pt idx="168">
                <c:v>17.872699999999998</c:v>
              </c:pt>
              <c:pt idx="169">
                <c:v>18.1097</c:v>
              </c:pt>
              <c:pt idx="170">
                <c:v>18.292100000000001</c:v>
              </c:pt>
              <c:pt idx="171">
                <c:v>18.2942</c:v>
              </c:pt>
              <c:pt idx="172">
                <c:v>18.468399999999999</c:v>
              </c:pt>
              <c:pt idx="173">
                <c:v>18.422699999999999</c:v>
              </c:pt>
              <c:pt idx="174">
                <c:v>18.397500000000001</c:v>
              </c:pt>
              <c:pt idx="175">
                <c:v>18.224699999999999</c:v>
              </c:pt>
              <c:pt idx="176">
                <c:v>18.256599999999999</c:v>
              </c:pt>
              <c:pt idx="177">
                <c:v>18.087800000000001</c:v>
              </c:pt>
              <c:pt idx="178">
                <c:v>18.154299999999999</c:v>
              </c:pt>
              <c:pt idx="179">
                <c:v>18.5611</c:v>
              </c:pt>
              <c:pt idx="180">
                <c:v>18.645499999999998</c:v>
              </c:pt>
              <c:pt idx="181">
                <c:v>18.645499999999998</c:v>
              </c:pt>
              <c:pt idx="182">
                <c:v>18.604199999999999</c:v>
              </c:pt>
              <c:pt idx="183">
                <c:v>18.579699999999999</c:v>
              </c:pt>
              <c:pt idx="184">
                <c:v>18.501899999999999</c:v>
              </c:pt>
              <c:pt idx="185">
                <c:v>18.4923</c:v>
              </c:pt>
              <c:pt idx="186">
                <c:v>18.964099999999998</c:v>
              </c:pt>
              <c:pt idx="187">
                <c:v>18.8706</c:v>
              </c:pt>
              <c:pt idx="188">
                <c:v>18.9316</c:v>
              </c:pt>
              <c:pt idx="189">
                <c:v>18.921900000000001</c:v>
              </c:pt>
              <c:pt idx="190">
                <c:v>19.093800000000002</c:v>
              </c:pt>
              <c:pt idx="191">
                <c:v>19.093800000000002</c:v>
              </c:pt>
              <c:pt idx="192">
                <c:v>19.1402</c:v>
              </c:pt>
              <c:pt idx="193">
                <c:v>19.0959</c:v>
              </c:pt>
              <c:pt idx="194">
                <c:v>19.1127</c:v>
              </c:pt>
              <c:pt idx="195">
                <c:v>18.934200000000001</c:v>
              </c:pt>
              <c:pt idx="196">
                <c:v>18.9331</c:v>
              </c:pt>
              <c:pt idx="197">
                <c:v>19.2211</c:v>
              </c:pt>
              <c:pt idx="198">
                <c:v>19.261199999999999</c:v>
              </c:pt>
              <c:pt idx="199">
                <c:v>19.246500000000001</c:v>
              </c:pt>
              <c:pt idx="200">
                <c:v>19.517900000000001</c:v>
              </c:pt>
              <c:pt idx="201">
                <c:v>19.503599999999999</c:v>
              </c:pt>
              <c:pt idx="202">
                <c:v>19.832799999999999</c:v>
              </c:pt>
              <c:pt idx="203">
                <c:v>19.891300000000001</c:v>
              </c:pt>
              <c:pt idx="204">
                <c:v>19.8492</c:v>
              </c:pt>
              <c:pt idx="205">
                <c:v>19.6861</c:v>
              </c:pt>
              <c:pt idx="206">
                <c:v>19.6145</c:v>
              </c:pt>
              <c:pt idx="207">
                <c:v>19.9709</c:v>
              </c:pt>
              <c:pt idx="208">
                <c:v>20.083100000000002</c:v>
              </c:pt>
              <c:pt idx="209">
                <c:v>20.089400000000001</c:v>
              </c:pt>
              <c:pt idx="210">
                <c:v>20.16</c:v>
              </c:pt>
              <c:pt idx="211">
                <c:v>20.174800000000001</c:v>
              </c:pt>
              <c:pt idx="212">
                <c:v>20.412199999999999</c:v>
              </c:pt>
              <c:pt idx="213">
                <c:v>20.5977</c:v>
              </c:pt>
              <c:pt idx="214">
                <c:v>20.2089</c:v>
              </c:pt>
              <c:pt idx="215">
                <c:v>20.636600000000001</c:v>
              </c:pt>
              <c:pt idx="216">
                <c:v>20.6374</c:v>
              </c:pt>
              <c:pt idx="217">
                <c:v>20.785299999999999</c:v>
              </c:pt>
              <c:pt idx="218">
                <c:v>20.743500000000001</c:v>
              </c:pt>
              <c:pt idx="219">
                <c:v>20.6709</c:v>
              </c:pt>
              <c:pt idx="220">
                <c:v>20.6158</c:v>
              </c:pt>
              <c:pt idx="221">
                <c:v>20.622599999999998</c:v>
              </c:pt>
              <c:pt idx="222">
                <c:v>20.715800000000002</c:v>
              </c:pt>
              <c:pt idx="223">
                <c:v>20.666599999999999</c:v>
              </c:pt>
              <c:pt idx="224">
                <c:v>20.6555</c:v>
              </c:pt>
              <c:pt idx="225">
                <c:v>20.4085</c:v>
              </c:pt>
              <c:pt idx="226">
                <c:v>20.4085</c:v>
              </c:pt>
              <c:pt idx="227">
                <c:v>20.749500000000001</c:v>
              </c:pt>
              <c:pt idx="228">
                <c:v>20.665500000000002</c:v>
              </c:pt>
              <c:pt idx="229">
                <c:v>20.788</c:v>
              </c:pt>
              <c:pt idx="230">
                <c:v>20.752400000000002</c:v>
              </c:pt>
              <c:pt idx="231">
                <c:v>20.745200000000001</c:v>
              </c:pt>
              <c:pt idx="232">
                <c:v>20.932200000000002</c:v>
              </c:pt>
              <c:pt idx="233">
                <c:v>20.5014</c:v>
              </c:pt>
              <c:pt idx="234">
                <c:v>20.1279</c:v>
              </c:pt>
              <c:pt idx="235">
                <c:v>20.346</c:v>
              </c:pt>
              <c:pt idx="236">
                <c:v>20.346</c:v>
              </c:pt>
              <c:pt idx="237">
                <c:v>20.9435</c:v>
              </c:pt>
              <c:pt idx="238">
                <c:v>20.961099999999998</c:v>
              </c:pt>
              <c:pt idx="239">
                <c:v>21.151700000000002</c:v>
              </c:pt>
              <c:pt idx="240">
                <c:v>21.210999999999999</c:v>
              </c:pt>
              <c:pt idx="241">
                <c:v>21.2041</c:v>
              </c:pt>
              <c:pt idx="242">
                <c:v>21.366800000000001</c:v>
              </c:pt>
              <c:pt idx="243">
                <c:v>21.550799999999999</c:v>
              </c:pt>
              <c:pt idx="244">
                <c:v>21.555499999999999</c:v>
              </c:pt>
              <c:pt idx="245">
                <c:v>21.645600000000002</c:v>
              </c:pt>
              <c:pt idx="246">
                <c:v>21.645600000000002</c:v>
              </c:pt>
              <c:pt idx="247">
                <c:v>21.7804</c:v>
              </c:pt>
              <c:pt idx="248">
                <c:v>21.881</c:v>
              </c:pt>
              <c:pt idx="249">
                <c:v>21.911799999999999</c:v>
              </c:pt>
              <c:pt idx="250">
                <c:v>21.914899999999999</c:v>
              </c:pt>
              <c:pt idx="251">
                <c:v>21.919599999999999</c:v>
              </c:pt>
              <c:pt idx="252">
                <c:v>21.8171</c:v>
              </c:pt>
              <c:pt idx="253">
                <c:v>18.610800000000001</c:v>
              </c:pt>
              <c:pt idx="254">
                <c:v>18.5626</c:v>
              </c:pt>
              <c:pt idx="255">
                <c:v>18.567699999999999</c:v>
              </c:pt>
              <c:pt idx="256">
                <c:v>18.259799999999998</c:v>
              </c:pt>
              <c:pt idx="257">
                <c:v>17.91</c:v>
              </c:pt>
              <c:pt idx="258">
                <c:v>17.855799999999999</c:v>
              </c:pt>
              <c:pt idx="259">
                <c:v>18.0182</c:v>
              </c:pt>
              <c:pt idx="260">
                <c:v>18.0352</c:v>
              </c:pt>
              <c:pt idx="261">
                <c:v>18.035599999999999</c:v>
              </c:pt>
              <c:pt idx="262">
                <c:v>17.960100000000001</c:v>
              </c:pt>
              <c:pt idx="263">
                <c:v>18.020299999999999</c:v>
              </c:pt>
              <c:pt idx="264">
                <c:v>17.984200000000001</c:v>
              </c:pt>
              <c:pt idx="265">
                <c:v>17.972100000000001</c:v>
              </c:pt>
              <c:pt idx="266">
                <c:v>17.988299999999999</c:v>
              </c:pt>
              <c:pt idx="267">
                <c:v>17.971499999999999</c:v>
              </c:pt>
              <c:pt idx="268">
                <c:v>18.002700000000001</c:v>
              </c:pt>
              <c:pt idx="269">
                <c:v>17.88</c:v>
              </c:pt>
              <c:pt idx="270">
                <c:v>18.129100000000001</c:v>
              </c:pt>
              <c:pt idx="271">
                <c:v>18.129100000000001</c:v>
              </c:pt>
              <c:pt idx="272">
                <c:v>18.060400000000001</c:v>
              </c:pt>
              <c:pt idx="273">
                <c:v>18.013200000000001</c:v>
              </c:pt>
              <c:pt idx="274">
                <c:v>18.029199999999999</c:v>
              </c:pt>
              <c:pt idx="275">
                <c:v>18.0746</c:v>
              </c:pt>
              <c:pt idx="276">
                <c:v>18.0746</c:v>
              </c:pt>
              <c:pt idx="277">
                <c:v>17.823699999999999</c:v>
              </c:pt>
              <c:pt idx="278">
                <c:v>17.988199999999999</c:v>
              </c:pt>
              <c:pt idx="279">
                <c:v>18.333100000000002</c:v>
              </c:pt>
              <c:pt idx="280">
                <c:v>18.539100000000001</c:v>
              </c:pt>
              <c:pt idx="281">
                <c:v>18.528500000000001</c:v>
              </c:pt>
              <c:pt idx="282">
                <c:v>18.5443</c:v>
              </c:pt>
              <c:pt idx="283">
                <c:v>18.561299999999999</c:v>
              </c:pt>
              <c:pt idx="284">
                <c:v>18.561299999999999</c:v>
              </c:pt>
              <c:pt idx="285">
                <c:v>18.561299999999999</c:v>
              </c:pt>
              <c:pt idx="286">
                <c:v>18.561499999999999</c:v>
              </c:pt>
              <c:pt idx="287">
                <c:v>18.331099999999999</c:v>
              </c:pt>
              <c:pt idx="288">
                <c:v>17.977799999999998</c:v>
              </c:pt>
              <c:pt idx="289">
                <c:v>17.8596</c:v>
              </c:pt>
              <c:pt idx="290">
                <c:v>17.911999999999999</c:v>
              </c:pt>
              <c:pt idx="291">
                <c:v>17.550699999999999</c:v>
              </c:pt>
              <c:pt idx="292">
                <c:v>17.441099999999999</c:v>
              </c:pt>
              <c:pt idx="293">
                <c:v>17.4054</c:v>
              </c:pt>
              <c:pt idx="294">
                <c:v>17.250599999999999</c:v>
              </c:pt>
              <c:pt idx="295">
                <c:v>17.145099999999999</c:v>
              </c:pt>
              <c:pt idx="296">
                <c:v>17.145099999999999</c:v>
              </c:pt>
              <c:pt idx="297">
                <c:v>17.563600000000001</c:v>
              </c:pt>
              <c:pt idx="298">
                <c:v>17.870899999999999</c:v>
              </c:pt>
              <c:pt idx="299">
                <c:v>17.744399999999999</c:v>
              </c:pt>
              <c:pt idx="300">
                <c:v>17.720500000000001</c:v>
              </c:pt>
              <c:pt idx="301">
                <c:v>17.7256</c:v>
              </c:pt>
              <c:pt idx="302">
                <c:v>17.7544</c:v>
              </c:pt>
              <c:pt idx="303">
                <c:v>17.728000000000002</c:v>
              </c:pt>
              <c:pt idx="304">
                <c:v>17.854500000000002</c:v>
              </c:pt>
              <c:pt idx="305">
                <c:v>17.642399999999999</c:v>
              </c:pt>
              <c:pt idx="306">
                <c:v>17.656400000000001</c:v>
              </c:pt>
              <c:pt idx="307">
                <c:v>17.6675</c:v>
              </c:pt>
              <c:pt idx="308">
                <c:v>17.505600000000001</c:v>
              </c:pt>
              <c:pt idx="309">
                <c:v>17.420300000000001</c:v>
              </c:pt>
              <c:pt idx="310">
                <c:v>17.606200000000001</c:v>
              </c:pt>
              <c:pt idx="311">
                <c:v>17.6128</c:v>
              </c:pt>
              <c:pt idx="312">
                <c:v>17.4389</c:v>
              </c:pt>
              <c:pt idx="313">
                <c:v>17.5303</c:v>
              </c:pt>
              <c:pt idx="314">
                <c:v>17.608799999999999</c:v>
              </c:pt>
              <c:pt idx="315">
                <c:v>17.274699999999999</c:v>
              </c:pt>
              <c:pt idx="316">
                <c:v>17.2683</c:v>
              </c:pt>
              <c:pt idx="317">
                <c:v>17.0779</c:v>
              </c:pt>
              <c:pt idx="318">
                <c:v>16.837800000000001</c:v>
              </c:pt>
              <c:pt idx="319">
                <c:v>17.046199999999999</c:v>
              </c:pt>
              <c:pt idx="320">
                <c:v>16.7544</c:v>
              </c:pt>
              <c:pt idx="321">
                <c:v>16.7544</c:v>
              </c:pt>
              <c:pt idx="322">
                <c:v>17.6282</c:v>
              </c:pt>
              <c:pt idx="323">
                <c:v>17.479900000000001</c:v>
              </c:pt>
              <c:pt idx="324">
                <c:v>17.370699999999999</c:v>
              </c:pt>
              <c:pt idx="325">
                <c:v>17.259799999999998</c:v>
              </c:pt>
              <c:pt idx="326">
                <c:v>17.2624</c:v>
              </c:pt>
              <c:pt idx="327">
                <c:v>17.7333</c:v>
              </c:pt>
              <c:pt idx="328">
                <c:v>17.5642</c:v>
              </c:pt>
              <c:pt idx="329">
                <c:v>17.400600000000001</c:v>
              </c:pt>
              <c:pt idx="330">
                <c:v>17.122499999999999</c:v>
              </c:pt>
              <c:pt idx="331">
                <c:v>17.122499999999999</c:v>
              </c:pt>
              <c:pt idx="332">
                <c:v>17.138100000000001</c:v>
              </c:pt>
              <c:pt idx="333">
                <c:v>17.136800000000001</c:v>
              </c:pt>
              <c:pt idx="334">
                <c:v>17.1343</c:v>
              </c:pt>
              <c:pt idx="335">
                <c:v>17.126100000000001</c:v>
              </c:pt>
              <c:pt idx="336">
                <c:v>17.128</c:v>
              </c:pt>
              <c:pt idx="337">
                <c:v>17.502800000000001</c:v>
              </c:pt>
              <c:pt idx="338">
                <c:v>17.510300000000001</c:v>
              </c:pt>
              <c:pt idx="339">
                <c:v>17.3629</c:v>
              </c:pt>
              <c:pt idx="340">
                <c:v>17.5123</c:v>
              </c:pt>
              <c:pt idx="341">
                <c:v>17.5123</c:v>
              </c:pt>
              <c:pt idx="342">
                <c:v>17.361499999999999</c:v>
              </c:pt>
              <c:pt idx="343">
                <c:v>17.236899999999999</c:v>
              </c:pt>
              <c:pt idx="344">
                <c:v>17.248200000000001</c:v>
              </c:pt>
              <c:pt idx="345">
                <c:v>17.568999999999999</c:v>
              </c:pt>
              <c:pt idx="346">
                <c:v>17.568999999999999</c:v>
              </c:pt>
              <c:pt idx="347">
                <c:v>17.680800000000001</c:v>
              </c:pt>
              <c:pt idx="348">
                <c:v>17.764299999999999</c:v>
              </c:pt>
              <c:pt idx="349">
                <c:v>17.756900000000002</c:v>
              </c:pt>
              <c:pt idx="350">
                <c:v>17.791799999999999</c:v>
              </c:pt>
              <c:pt idx="351">
                <c:v>17.789200000000001</c:v>
              </c:pt>
              <c:pt idx="352">
                <c:v>18.097100000000001</c:v>
              </c:pt>
              <c:pt idx="353">
                <c:v>18.3049</c:v>
              </c:pt>
              <c:pt idx="354">
                <c:v>18.398800000000001</c:v>
              </c:pt>
              <c:pt idx="355">
                <c:v>18.484500000000001</c:v>
              </c:pt>
              <c:pt idx="356">
                <c:v>18.484500000000001</c:v>
              </c:pt>
              <c:pt idx="357">
                <c:v>18.447500000000002</c:v>
              </c:pt>
              <c:pt idx="358">
                <c:v>18.313800000000001</c:v>
              </c:pt>
              <c:pt idx="359">
                <c:v>18.311499999999999</c:v>
              </c:pt>
              <c:pt idx="360">
                <c:v>18.157299999999999</c:v>
              </c:pt>
              <c:pt idx="361">
                <c:v>18.1982</c:v>
              </c:pt>
              <c:pt idx="362">
                <c:v>18.4132</c:v>
              </c:pt>
              <c:pt idx="363">
                <c:v>18.3066</c:v>
              </c:pt>
              <c:pt idx="364">
                <c:v>18.425899999999999</c:v>
              </c:pt>
              <c:pt idx="365">
                <c:v>18.101600000000001</c:v>
              </c:pt>
              <c:pt idx="366">
                <c:v>18.1008</c:v>
              </c:pt>
              <c:pt idx="367">
                <c:v>17.306999999999999</c:v>
              </c:pt>
              <c:pt idx="368">
                <c:v>17.533200000000001</c:v>
              </c:pt>
              <c:pt idx="369">
                <c:v>17.557600000000001</c:v>
              </c:pt>
              <c:pt idx="370">
                <c:v>17.498799999999999</c:v>
              </c:pt>
              <c:pt idx="371">
                <c:v>17.927199999999999</c:v>
              </c:pt>
              <c:pt idx="372">
                <c:v>18.1037</c:v>
              </c:pt>
              <c:pt idx="373">
                <c:v>18.1554</c:v>
              </c:pt>
              <c:pt idx="374">
                <c:v>18.212299999999999</c:v>
              </c:pt>
              <c:pt idx="375">
                <c:v>18.244199999999999</c:v>
              </c:pt>
              <c:pt idx="376">
                <c:v>18.244199999999999</c:v>
              </c:pt>
              <c:pt idx="377">
                <c:v>18.318300000000001</c:v>
              </c:pt>
              <c:pt idx="378">
                <c:v>18.441500000000001</c:v>
              </c:pt>
              <c:pt idx="379">
                <c:v>18.563199999999998</c:v>
              </c:pt>
              <c:pt idx="380">
                <c:v>18.5732</c:v>
              </c:pt>
              <c:pt idx="381">
                <c:v>18.575099999999999</c:v>
              </c:pt>
              <c:pt idx="382">
                <c:v>18.7163</c:v>
              </c:pt>
              <c:pt idx="383">
                <c:v>18.446899999999999</c:v>
              </c:pt>
              <c:pt idx="384">
                <c:v>18.3019</c:v>
              </c:pt>
              <c:pt idx="385">
                <c:v>18.341899999999999</c:v>
              </c:pt>
              <c:pt idx="386">
                <c:v>18.341899999999999</c:v>
              </c:pt>
              <c:pt idx="387">
                <c:v>18.3657</c:v>
              </c:pt>
              <c:pt idx="388">
                <c:v>18.371200000000002</c:v>
              </c:pt>
              <c:pt idx="389">
                <c:v>18.3049</c:v>
              </c:pt>
              <c:pt idx="390">
                <c:v>17.894400000000001</c:v>
              </c:pt>
              <c:pt idx="391">
                <c:v>17.894400000000001</c:v>
              </c:pt>
              <c:pt idx="392">
                <c:v>17.592400000000001</c:v>
              </c:pt>
              <c:pt idx="393">
                <c:v>17.618099999999998</c:v>
              </c:pt>
              <c:pt idx="394">
                <c:v>17.276299999999999</c:v>
              </c:pt>
              <c:pt idx="395">
                <c:v>17.372800000000002</c:v>
              </c:pt>
              <c:pt idx="396">
                <c:v>17.372800000000002</c:v>
              </c:pt>
              <c:pt idx="397">
                <c:v>17.4373</c:v>
              </c:pt>
              <c:pt idx="398">
                <c:v>17.493400000000001</c:v>
              </c:pt>
              <c:pt idx="399">
                <c:v>17.5335</c:v>
              </c:pt>
              <c:pt idx="400">
                <c:v>17.776</c:v>
              </c:pt>
              <c:pt idx="401">
                <c:v>17.776</c:v>
              </c:pt>
              <c:pt idx="402">
                <c:v>17.854399999999998</c:v>
              </c:pt>
              <c:pt idx="403">
                <c:v>18.106200000000001</c:v>
              </c:pt>
              <c:pt idx="404">
                <c:v>18.2165</c:v>
              </c:pt>
              <c:pt idx="405">
                <c:v>18.2529</c:v>
              </c:pt>
              <c:pt idx="406">
                <c:v>18.239100000000001</c:v>
              </c:pt>
              <c:pt idx="407">
                <c:v>18.002300000000002</c:v>
              </c:pt>
              <c:pt idx="408">
                <c:v>18.059200000000001</c:v>
              </c:pt>
              <c:pt idx="409">
                <c:v>17.7209</c:v>
              </c:pt>
              <c:pt idx="410">
                <c:v>17.596499999999999</c:v>
              </c:pt>
              <c:pt idx="411">
                <c:v>17.596299999999999</c:v>
              </c:pt>
              <c:pt idx="412">
                <c:v>17.5307</c:v>
              </c:pt>
              <c:pt idx="413">
                <c:v>17.716699999999999</c:v>
              </c:pt>
              <c:pt idx="414">
                <c:v>17.587</c:v>
              </c:pt>
              <c:pt idx="415">
                <c:v>17.7042</c:v>
              </c:pt>
              <c:pt idx="416">
                <c:v>17.700800000000001</c:v>
              </c:pt>
              <c:pt idx="417">
                <c:v>17.594200000000001</c:v>
              </c:pt>
              <c:pt idx="418">
                <c:v>17.675000000000001</c:v>
              </c:pt>
              <c:pt idx="419">
                <c:v>17.721399999999999</c:v>
              </c:pt>
              <c:pt idx="420">
                <c:v>17.5166</c:v>
              </c:pt>
              <c:pt idx="421">
                <c:v>17.5166</c:v>
              </c:pt>
              <c:pt idx="422">
                <c:v>17.702500000000001</c:v>
              </c:pt>
              <c:pt idx="423">
                <c:v>17.625499999999999</c:v>
              </c:pt>
              <c:pt idx="424">
                <c:v>17.572099999999999</c:v>
              </c:pt>
              <c:pt idx="425">
                <c:v>17.5639</c:v>
              </c:pt>
              <c:pt idx="426">
                <c:v>17.566700000000001</c:v>
              </c:pt>
              <c:pt idx="427">
                <c:v>17.786300000000001</c:v>
              </c:pt>
              <c:pt idx="428">
                <c:v>17.831700000000001</c:v>
              </c:pt>
              <c:pt idx="429">
                <c:v>17.751300000000001</c:v>
              </c:pt>
              <c:pt idx="430">
                <c:v>17.71</c:v>
              </c:pt>
              <c:pt idx="431">
                <c:v>17.704999999999998</c:v>
              </c:pt>
              <c:pt idx="432">
                <c:v>17.725200000000001</c:v>
              </c:pt>
              <c:pt idx="433">
                <c:v>17.663499999999999</c:v>
              </c:pt>
              <c:pt idx="434">
                <c:v>17.7804</c:v>
              </c:pt>
              <c:pt idx="435">
                <c:v>17.836200000000002</c:v>
              </c:pt>
              <c:pt idx="436">
                <c:v>17.830100000000002</c:v>
              </c:pt>
              <c:pt idx="437">
                <c:v>18.220300000000002</c:v>
              </c:pt>
              <c:pt idx="438">
                <c:v>18.122399999999999</c:v>
              </c:pt>
              <c:pt idx="439">
                <c:v>17.8962</c:v>
              </c:pt>
              <c:pt idx="440">
                <c:v>17.6751</c:v>
              </c:pt>
              <c:pt idx="441">
                <c:v>17.659500000000001</c:v>
              </c:pt>
              <c:pt idx="442">
                <c:v>17.754799999999999</c:v>
              </c:pt>
              <c:pt idx="443">
                <c:v>17.8002</c:v>
              </c:pt>
              <c:pt idx="444">
                <c:v>17.785599999999999</c:v>
              </c:pt>
              <c:pt idx="445">
                <c:v>17.728100000000001</c:v>
              </c:pt>
              <c:pt idx="446">
                <c:v>17.206</c:v>
              </c:pt>
              <c:pt idx="447">
                <c:v>17.11</c:v>
              </c:pt>
              <c:pt idx="448">
                <c:v>17.0487</c:v>
              </c:pt>
              <c:pt idx="449">
                <c:v>16.737100000000002</c:v>
              </c:pt>
              <c:pt idx="450">
                <c:v>16.829000000000001</c:v>
              </c:pt>
              <c:pt idx="451">
                <c:v>16.852</c:v>
              </c:pt>
              <c:pt idx="452">
                <c:v>16.952999999999999</c:v>
              </c:pt>
              <c:pt idx="453">
                <c:v>17.058499999999999</c:v>
              </c:pt>
              <c:pt idx="454">
                <c:v>17.1251</c:v>
              </c:pt>
              <c:pt idx="455">
                <c:v>17.205500000000001</c:v>
              </c:pt>
              <c:pt idx="456">
                <c:v>17.205100000000002</c:v>
              </c:pt>
              <c:pt idx="457">
                <c:v>17.461099999999998</c:v>
              </c:pt>
              <c:pt idx="458">
                <c:v>17.629000000000001</c:v>
              </c:pt>
              <c:pt idx="459">
                <c:v>17.572199999999999</c:v>
              </c:pt>
              <c:pt idx="460">
                <c:v>17.487400000000001</c:v>
              </c:pt>
              <c:pt idx="461">
                <c:v>17.4849</c:v>
              </c:pt>
              <c:pt idx="462">
                <c:v>17.466000000000001</c:v>
              </c:pt>
              <c:pt idx="463">
                <c:v>17.280100000000001</c:v>
              </c:pt>
              <c:pt idx="464">
                <c:v>17.270199999999999</c:v>
              </c:pt>
              <c:pt idx="465">
                <c:v>17.156700000000001</c:v>
              </c:pt>
              <c:pt idx="466">
                <c:v>17.212900000000001</c:v>
              </c:pt>
              <c:pt idx="467">
                <c:v>17.333600000000001</c:v>
              </c:pt>
              <c:pt idx="468">
                <c:v>17.6647</c:v>
              </c:pt>
              <c:pt idx="469">
                <c:v>17.630500000000001</c:v>
              </c:pt>
              <c:pt idx="470">
                <c:v>17.5867</c:v>
              </c:pt>
              <c:pt idx="471">
                <c:v>17.5867</c:v>
              </c:pt>
              <c:pt idx="472">
                <c:v>17.769400000000001</c:v>
              </c:pt>
              <c:pt idx="473">
                <c:v>17.871099999999998</c:v>
              </c:pt>
              <c:pt idx="474">
                <c:v>17.9346</c:v>
              </c:pt>
              <c:pt idx="475">
                <c:v>17.97</c:v>
              </c:pt>
              <c:pt idx="476">
                <c:v>17.97</c:v>
              </c:pt>
              <c:pt idx="477">
                <c:v>17.8965</c:v>
              </c:pt>
              <c:pt idx="478">
                <c:v>17.932600000000001</c:v>
              </c:pt>
              <c:pt idx="479">
                <c:v>17.827400000000001</c:v>
              </c:pt>
              <c:pt idx="480">
                <c:v>17.864100000000001</c:v>
              </c:pt>
              <c:pt idx="481">
                <c:v>17.864100000000001</c:v>
              </c:pt>
              <c:pt idx="482">
                <c:v>17.899799999999999</c:v>
              </c:pt>
              <c:pt idx="483">
                <c:v>17.981999999999999</c:v>
              </c:pt>
              <c:pt idx="484">
                <c:v>18.0901</c:v>
              </c:pt>
              <c:pt idx="485">
                <c:v>18.197399999999998</c:v>
              </c:pt>
              <c:pt idx="486">
                <c:v>18.220700000000001</c:v>
              </c:pt>
              <c:pt idx="487">
                <c:v>18.381799999999998</c:v>
              </c:pt>
              <c:pt idx="488">
                <c:v>18.358699999999999</c:v>
              </c:pt>
              <c:pt idx="489">
                <c:v>18.313600000000001</c:v>
              </c:pt>
              <c:pt idx="490">
                <c:v>18.2958</c:v>
              </c:pt>
              <c:pt idx="491">
                <c:v>18.308</c:v>
              </c:pt>
              <c:pt idx="492">
                <c:v>18.2559</c:v>
              </c:pt>
              <c:pt idx="493">
                <c:v>18.353899999999999</c:v>
              </c:pt>
              <c:pt idx="494">
                <c:v>18.342500000000001</c:v>
              </c:pt>
              <c:pt idx="495">
                <c:v>18.294899999999998</c:v>
              </c:pt>
              <c:pt idx="496">
                <c:v>18.294699999999999</c:v>
              </c:pt>
              <c:pt idx="497">
                <c:v>18.282599999999999</c:v>
              </c:pt>
              <c:pt idx="498">
                <c:v>18.347200000000001</c:v>
              </c:pt>
              <c:pt idx="499">
                <c:v>18.2804</c:v>
              </c:pt>
              <c:pt idx="500">
                <c:v>18.3126</c:v>
              </c:pt>
              <c:pt idx="501">
                <c:v>18.318300000000001</c:v>
              </c:pt>
              <c:pt idx="502">
                <c:v>18.349399999999999</c:v>
              </c:pt>
              <c:pt idx="503">
                <c:v>18.2715</c:v>
              </c:pt>
              <c:pt idx="504">
                <c:v>18.226099999999999</c:v>
              </c:pt>
              <c:pt idx="505">
                <c:v>18.206600000000002</c:v>
              </c:pt>
              <c:pt idx="506">
                <c:v>18.206600000000002</c:v>
              </c:pt>
              <c:pt idx="507">
                <c:v>18.032399999999999</c:v>
              </c:pt>
              <c:pt idx="508">
                <c:v>18.1632</c:v>
              </c:pt>
              <c:pt idx="509">
                <c:v>18.160299999999999</c:v>
              </c:pt>
              <c:pt idx="510">
                <c:v>18.348600000000001</c:v>
              </c:pt>
              <c:pt idx="511">
                <c:v>18.356400000000001</c:v>
              </c:pt>
              <c:pt idx="512">
                <c:v>18.298500000000001</c:v>
              </c:pt>
              <c:pt idx="513">
                <c:v>18.304300000000001</c:v>
              </c:pt>
              <c:pt idx="514">
                <c:v>17.306699999999999</c:v>
              </c:pt>
              <c:pt idx="515">
                <c:v>17.112500000000001</c:v>
              </c:pt>
              <c:pt idx="516">
                <c:v>17.112500000000001</c:v>
              </c:pt>
              <c:pt idx="517">
                <c:v>15.7027</c:v>
              </c:pt>
              <c:pt idx="518">
                <c:v>15.453099999999999</c:v>
              </c:pt>
              <c:pt idx="519">
                <c:v>15.881</c:v>
              </c:pt>
              <c:pt idx="520">
                <c:v>15.3287</c:v>
              </c:pt>
              <c:pt idx="521">
                <c:v>15.3287</c:v>
              </c:pt>
              <c:pt idx="522">
                <c:v>15.290699999999999</c:v>
              </c:pt>
              <c:pt idx="523">
                <c:v>15.27</c:v>
              </c:pt>
              <c:pt idx="524">
                <c:v>15.2315</c:v>
              </c:pt>
              <c:pt idx="525">
                <c:v>15.261200000000001</c:v>
              </c:pt>
              <c:pt idx="526">
                <c:v>15.261900000000001</c:v>
              </c:pt>
              <c:pt idx="527">
                <c:v>15.5228</c:v>
              </c:pt>
              <c:pt idx="528">
                <c:v>15.4763</c:v>
              </c:pt>
              <c:pt idx="529">
                <c:v>15.3916</c:v>
              </c:pt>
              <c:pt idx="530">
                <c:v>15.47</c:v>
              </c:pt>
              <c:pt idx="531">
                <c:v>15.5379</c:v>
              </c:pt>
              <c:pt idx="532">
                <c:v>15.6028</c:v>
              </c:pt>
              <c:pt idx="533">
                <c:v>15.503</c:v>
              </c:pt>
              <c:pt idx="534">
                <c:v>15.866899999999999</c:v>
              </c:pt>
              <c:pt idx="535">
                <c:v>15.939</c:v>
              </c:pt>
              <c:pt idx="536">
                <c:v>15.939299999999999</c:v>
              </c:pt>
              <c:pt idx="537">
                <c:v>16.209900000000001</c:v>
              </c:pt>
              <c:pt idx="538">
                <c:v>16.215</c:v>
              </c:pt>
              <c:pt idx="539">
                <c:v>16.224499999999999</c:v>
              </c:pt>
              <c:pt idx="540">
                <c:v>16.0185</c:v>
              </c:pt>
              <c:pt idx="541">
                <c:v>16.0457</c:v>
              </c:pt>
              <c:pt idx="542">
                <c:v>15.1714</c:v>
              </c:pt>
              <c:pt idx="543">
                <c:v>15.3375</c:v>
              </c:pt>
              <c:pt idx="544">
                <c:v>15.1396</c:v>
              </c:pt>
              <c:pt idx="545">
                <c:v>15.7737</c:v>
              </c:pt>
              <c:pt idx="546">
                <c:v>15.7745</c:v>
              </c:pt>
              <c:pt idx="547">
                <c:v>15.8569</c:v>
              </c:pt>
              <c:pt idx="548">
                <c:v>15.989599999999999</c:v>
              </c:pt>
              <c:pt idx="549">
                <c:v>16.050799999999999</c:v>
              </c:pt>
              <c:pt idx="550">
                <c:v>15.9331</c:v>
              </c:pt>
              <c:pt idx="551">
                <c:v>15.9331</c:v>
              </c:pt>
              <c:pt idx="552">
                <c:v>15.896100000000001</c:v>
              </c:pt>
              <c:pt idx="553">
                <c:v>15.965999999999999</c:v>
              </c:pt>
              <c:pt idx="554">
                <c:v>16.112200000000001</c:v>
              </c:pt>
              <c:pt idx="555">
                <c:v>16.250399999999999</c:v>
              </c:pt>
              <c:pt idx="556">
                <c:v>16.3157</c:v>
              </c:pt>
              <c:pt idx="557">
                <c:v>16.311399999999999</c:v>
              </c:pt>
              <c:pt idx="558">
                <c:v>16.219100000000001</c:v>
              </c:pt>
              <c:pt idx="559">
                <c:v>16.1662</c:v>
              </c:pt>
              <c:pt idx="560">
                <c:v>15.988</c:v>
              </c:pt>
              <c:pt idx="561">
                <c:v>15.9946</c:v>
              </c:pt>
              <c:pt idx="562">
                <c:v>15.8224</c:v>
              </c:pt>
              <c:pt idx="563">
                <c:v>15.8514</c:v>
              </c:pt>
              <c:pt idx="564">
                <c:v>15.8371</c:v>
              </c:pt>
              <c:pt idx="565">
                <c:v>15.795</c:v>
              </c:pt>
              <c:pt idx="566">
                <c:v>15.7842</c:v>
              </c:pt>
              <c:pt idx="567">
                <c:v>16.014099999999999</c:v>
              </c:pt>
              <c:pt idx="568">
                <c:v>16.118600000000001</c:v>
              </c:pt>
              <c:pt idx="569">
                <c:v>16.039100000000001</c:v>
              </c:pt>
              <c:pt idx="570">
                <c:v>15.9831</c:v>
              </c:pt>
              <c:pt idx="571">
                <c:v>15.986499999999999</c:v>
              </c:pt>
              <c:pt idx="572">
                <c:v>15.9099</c:v>
              </c:pt>
              <c:pt idx="573">
                <c:v>15.984999999999999</c:v>
              </c:pt>
              <c:pt idx="574">
                <c:v>15.7685</c:v>
              </c:pt>
              <c:pt idx="575">
                <c:v>15.638199999999999</c:v>
              </c:pt>
              <c:pt idx="576">
                <c:v>15.638199999999999</c:v>
              </c:pt>
              <c:pt idx="577">
                <c:v>15.501799999999999</c:v>
              </c:pt>
              <c:pt idx="578">
                <c:v>15.2737</c:v>
              </c:pt>
              <c:pt idx="579">
                <c:v>15.444599999999999</c:v>
              </c:pt>
              <c:pt idx="580">
                <c:v>15.3421</c:v>
              </c:pt>
              <c:pt idx="581">
                <c:v>15.329000000000001</c:v>
              </c:pt>
              <c:pt idx="582">
                <c:v>15.1319</c:v>
              </c:pt>
              <c:pt idx="583">
                <c:v>15.1264</c:v>
              </c:pt>
              <c:pt idx="584">
                <c:v>15.444000000000001</c:v>
              </c:pt>
              <c:pt idx="585">
                <c:v>15.4444</c:v>
              </c:pt>
              <c:pt idx="586">
                <c:v>15.4444</c:v>
              </c:pt>
              <c:pt idx="587">
                <c:v>15.423500000000001</c:v>
              </c:pt>
              <c:pt idx="588">
                <c:v>15.423299999999999</c:v>
              </c:pt>
              <c:pt idx="589">
                <c:v>15.398</c:v>
              </c:pt>
              <c:pt idx="590">
                <c:v>15.2485</c:v>
              </c:pt>
              <c:pt idx="591">
                <c:v>15.2445</c:v>
              </c:pt>
              <c:pt idx="592">
                <c:v>15.251300000000001</c:v>
              </c:pt>
              <c:pt idx="593">
                <c:v>15.0815</c:v>
              </c:pt>
              <c:pt idx="594">
                <c:v>14.9511</c:v>
              </c:pt>
              <c:pt idx="595">
                <c:v>15.136699999999999</c:v>
              </c:pt>
              <c:pt idx="596">
                <c:v>15.127599999999999</c:v>
              </c:pt>
              <c:pt idx="597">
                <c:v>15.2395</c:v>
              </c:pt>
              <c:pt idx="598">
                <c:v>15.573600000000001</c:v>
              </c:pt>
              <c:pt idx="599">
                <c:v>15.5939</c:v>
              </c:pt>
              <c:pt idx="600">
                <c:v>15.7332</c:v>
              </c:pt>
              <c:pt idx="601">
                <c:v>15.7326</c:v>
              </c:pt>
              <c:pt idx="602">
                <c:v>15.812799999999999</c:v>
              </c:pt>
              <c:pt idx="603">
                <c:v>15.7277</c:v>
              </c:pt>
              <c:pt idx="604">
                <c:v>15.8139</c:v>
              </c:pt>
              <c:pt idx="605">
                <c:v>16.039200000000001</c:v>
              </c:pt>
              <c:pt idx="606">
                <c:v>16.040099999999999</c:v>
              </c:pt>
              <c:pt idx="607">
                <c:v>16.174399999999999</c:v>
              </c:pt>
              <c:pt idx="608">
                <c:v>16.114599999999999</c:v>
              </c:pt>
              <c:pt idx="609">
                <c:v>16.050799999999999</c:v>
              </c:pt>
              <c:pt idx="610">
                <c:v>16.051600000000001</c:v>
              </c:pt>
              <c:pt idx="611">
                <c:v>16.0594</c:v>
              </c:pt>
              <c:pt idx="612">
                <c:v>15.9544</c:v>
              </c:pt>
              <c:pt idx="613">
                <c:v>15.7818</c:v>
              </c:pt>
              <c:pt idx="614">
                <c:v>15.7217</c:v>
              </c:pt>
              <c:pt idx="615">
                <c:v>15.6791</c:v>
              </c:pt>
              <c:pt idx="616">
                <c:v>15.677899999999999</c:v>
              </c:pt>
              <c:pt idx="617">
                <c:v>15.6715</c:v>
              </c:pt>
              <c:pt idx="618">
                <c:v>15.454000000000001</c:v>
              </c:pt>
              <c:pt idx="619">
                <c:v>15.763500000000001</c:v>
              </c:pt>
              <c:pt idx="620">
                <c:v>15.723100000000001</c:v>
              </c:pt>
              <c:pt idx="621">
                <c:v>15.7217</c:v>
              </c:pt>
              <c:pt idx="622">
                <c:v>15.532999999999999</c:v>
              </c:pt>
              <c:pt idx="623">
                <c:v>15.469799999999999</c:v>
              </c:pt>
              <c:pt idx="624">
                <c:v>15.609299999999999</c:v>
              </c:pt>
              <c:pt idx="625">
                <c:v>15.638199999999999</c:v>
              </c:pt>
              <c:pt idx="626">
                <c:v>15.6381</c:v>
              </c:pt>
              <c:pt idx="627">
                <c:v>15.5189</c:v>
              </c:pt>
              <c:pt idx="628">
                <c:v>15.684900000000001</c:v>
              </c:pt>
              <c:pt idx="629">
                <c:v>15.702999999999999</c:v>
              </c:pt>
              <c:pt idx="630">
                <c:v>15.661799999999999</c:v>
              </c:pt>
              <c:pt idx="631">
                <c:v>15.661199999999999</c:v>
              </c:pt>
              <c:pt idx="632">
                <c:v>15.4725</c:v>
              </c:pt>
              <c:pt idx="633">
                <c:v>15.42</c:v>
              </c:pt>
              <c:pt idx="634">
                <c:v>15.4053</c:v>
              </c:pt>
              <c:pt idx="635">
                <c:v>15.486599999999999</c:v>
              </c:pt>
              <c:pt idx="636">
                <c:v>15.47</c:v>
              </c:pt>
              <c:pt idx="637">
                <c:v>15.533899999999999</c:v>
              </c:pt>
              <c:pt idx="638">
                <c:v>15.5251</c:v>
              </c:pt>
              <c:pt idx="639">
                <c:v>15.5205</c:v>
              </c:pt>
              <c:pt idx="640">
                <c:v>15.545199999999999</c:v>
              </c:pt>
              <c:pt idx="641">
                <c:v>15.544700000000001</c:v>
              </c:pt>
              <c:pt idx="642">
                <c:v>15.5395</c:v>
              </c:pt>
              <c:pt idx="643">
                <c:v>15.5037</c:v>
              </c:pt>
              <c:pt idx="644">
                <c:v>15.1092</c:v>
              </c:pt>
              <c:pt idx="645">
                <c:v>14.996499999999999</c:v>
              </c:pt>
              <c:pt idx="646">
                <c:v>14.979699999999999</c:v>
              </c:pt>
              <c:pt idx="647">
                <c:v>14.940099999999999</c:v>
              </c:pt>
              <c:pt idx="648">
                <c:v>14.963800000000001</c:v>
              </c:pt>
              <c:pt idx="649">
                <c:v>14.87</c:v>
              </c:pt>
              <c:pt idx="650">
                <c:v>14.976100000000001</c:v>
              </c:pt>
              <c:pt idx="651">
                <c:v>14.9742</c:v>
              </c:pt>
              <c:pt idx="652">
                <c:v>14.799899999999999</c:v>
              </c:pt>
              <c:pt idx="653">
                <c:v>14.845599999999999</c:v>
              </c:pt>
              <c:pt idx="654">
                <c:v>14.8254</c:v>
              </c:pt>
              <c:pt idx="655">
                <c:v>14.7257</c:v>
              </c:pt>
              <c:pt idx="656">
                <c:v>14.725899999999999</c:v>
              </c:pt>
              <c:pt idx="657">
                <c:v>14.6717</c:v>
              </c:pt>
              <c:pt idx="658">
                <c:v>14.7614</c:v>
              </c:pt>
              <c:pt idx="659">
                <c:v>14.9175</c:v>
              </c:pt>
              <c:pt idx="660">
                <c:v>15.09</c:v>
              </c:pt>
              <c:pt idx="661">
                <c:v>15.09</c:v>
              </c:pt>
              <c:pt idx="662">
                <c:v>15.271800000000001</c:v>
              </c:pt>
              <c:pt idx="663">
                <c:v>15.3813</c:v>
              </c:pt>
              <c:pt idx="664">
                <c:v>16.244900000000001</c:v>
              </c:pt>
              <c:pt idx="665">
                <c:v>16.036899999999999</c:v>
              </c:pt>
              <c:pt idx="666">
                <c:v>16.028099999999998</c:v>
              </c:pt>
              <c:pt idx="667">
                <c:v>16.183299999999999</c:v>
              </c:pt>
              <c:pt idx="668">
                <c:v>16.286999999999999</c:v>
              </c:pt>
              <c:pt idx="669">
                <c:v>16.426200000000001</c:v>
              </c:pt>
              <c:pt idx="670">
                <c:v>16.260400000000001</c:v>
              </c:pt>
              <c:pt idx="671">
                <c:v>16.2623</c:v>
              </c:pt>
              <c:pt idx="672">
                <c:v>16.4238</c:v>
              </c:pt>
              <c:pt idx="673">
                <c:v>16.367000000000001</c:v>
              </c:pt>
              <c:pt idx="674">
                <c:v>16.3443</c:v>
              </c:pt>
              <c:pt idx="675">
                <c:v>16.4192</c:v>
              </c:pt>
              <c:pt idx="676">
                <c:v>16.419599999999999</c:v>
              </c:pt>
              <c:pt idx="677">
                <c:v>16.383800000000001</c:v>
              </c:pt>
              <c:pt idx="678">
                <c:v>16.422000000000001</c:v>
              </c:pt>
              <c:pt idx="679">
                <c:v>16.480799999999999</c:v>
              </c:pt>
              <c:pt idx="680">
                <c:v>16.5242</c:v>
              </c:pt>
              <c:pt idx="681">
                <c:v>16.5242</c:v>
              </c:pt>
              <c:pt idx="682">
                <c:v>16.479500000000002</c:v>
              </c:pt>
              <c:pt idx="683">
                <c:v>16.363199999999999</c:v>
              </c:pt>
              <c:pt idx="684">
                <c:v>16.393699999999999</c:v>
              </c:pt>
              <c:pt idx="685">
                <c:v>16.413900000000002</c:v>
              </c:pt>
              <c:pt idx="686">
                <c:v>16.413900000000002</c:v>
              </c:pt>
              <c:pt idx="687">
                <c:v>16.410900000000002</c:v>
              </c:pt>
              <c:pt idx="688">
                <c:v>16.5</c:v>
              </c:pt>
              <c:pt idx="689">
                <c:v>16.650400000000001</c:v>
              </c:pt>
              <c:pt idx="690">
                <c:v>16.470400000000001</c:v>
              </c:pt>
              <c:pt idx="691">
                <c:v>16.470300000000002</c:v>
              </c:pt>
              <c:pt idx="692">
                <c:v>16.175999999999998</c:v>
              </c:pt>
              <c:pt idx="693">
                <c:v>15.8576</c:v>
              </c:pt>
              <c:pt idx="694">
                <c:v>15.636799999999999</c:v>
              </c:pt>
              <c:pt idx="695">
                <c:v>15.6074</c:v>
              </c:pt>
              <c:pt idx="696">
                <c:v>15.6029</c:v>
              </c:pt>
              <c:pt idx="697">
                <c:v>15.5382</c:v>
              </c:pt>
              <c:pt idx="698">
                <c:v>15.6</c:v>
              </c:pt>
              <c:pt idx="699">
                <c:v>15.5467</c:v>
              </c:pt>
              <c:pt idx="700">
                <c:v>15.4384</c:v>
              </c:pt>
              <c:pt idx="701">
                <c:v>15.438499999999999</c:v>
              </c:pt>
              <c:pt idx="702">
                <c:v>15.309200000000001</c:v>
              </c:pt>
              <c:pt idx="703">
                <c:v>15.3879</c:v>
              </c:pt>
              <c:pt idx="704">
                <c:v>15.240399999999999</c:v>
              </c:pt>
              <c:pt idx="705">
                <c:v>15.2714</c:v>
              </c:pt>
              <c:pt idx="706">
                <c:v>15.2651</c:v>
              </c:pt>
              <c:pt idx="707">
                <c:v>15.055199999999999</c:v>
              </c:pt>
              <c:pt idx="708">
                <c:v>14.845599999999999</c:v>
              </c:pt>
              <c:pt idx="709">
                <c:v>14.8004</c:v>
              </c:pt>
              <c:pt idx="710">
                <c:v>14.8154</c:v>
              </c:pt>
              <c:pt idx="711">
                <c:v>14.815099999999999</c:v>
              </c:pt>
              <c:pt idx="712">
                <c:v>14.690799999999999</c:v>
              </c:pt>
              <c:pt idx="713">
                <c:v>14.698499999999999</c:v>
              </c:pt>
              <c:pt idx="714">
                <c:v>14.7819</c:v>
              </c:pt>
              <c:pt idx="715">
                <c:v>14.857100000000001</c:v>
              </c:pt>
              <c:pt idx="716">
                <c:v>14.9061</c:v>
              </c:pt>
              <c:pt idx="717">
                <c:v>14.9445</c:v>
              </c:pt>
              <c:pt idx="718">
                <c:v>15.029400000000001</c:v>
              </c:pt>
              <c:pt idx="719">
                <c:v>15.0686</c:v>
              </c:pt>
              <c:pt idx="720">
                <c:v>15.0731</c:v>
              </c:pt>
              <c:pt idx="721">
                <c:v>15.115399999999999</c:v>
              </c:pt>
              <c:pt idx="722">
                <c:v>14.9381</c:v>
              </c:pt>
              <c:pt idx="723">
                <c:v>14.7591</c:v>
              </c:pt>
              <c:pt idx="724">
                <c:v>14.907299999999999</c:v>
              </c:pt>
              <c:pt idx="725">
                <c:v>14.9842</c:v>
              </c:pt>
              <c:pt idx="726">
                <c:v>14.967700000000001</c:v>
              </c:pt>
              <c:pt idx="727">
                <c:v>15.155200000000001</c:v>
              </c:pt>
              <c:pt idx="728">
                <c:v>15.2242</c:v>
              </c:pt>
              <c:pt idx="729">
                <c:v>15.1615</c:v>
              </c:pt>
              <c:pt idx="730">
                <c:v>15.126899999999999</c:v>
              </c:pt>
              <c:pt idx="731">
                <c:v>15.126899999999999</c:v>
              </c:pt>
              <c:pt idx="732">
                <c:v>15.1089</c:v>
              </c:pt>
              <c:pt idx="733">
                <c:v>14.989599999999999</c:v>
              </c:pt>
              <c:pt idx="734">
                <c:v>15.097</c:v>
              </c:pt>
              <c:pt idx="735">
                <c:v>15.1708</c:v>
              </c:pt>
              <c:pt idx="736">
                <c:v>15.1708</c:v>
              </c:pt>
              <c:pt idx="737">
                <c:v>15.000299999999999</c:v>
              </c:pt>
              <c:pt idx="738">
                <c:v>14.972799999999999</c:v>
              </c:pt>
              <c:pt idx="739">
                <c:v>15.235799999999999</c:v>
              </c:pt>
              <c:pt idx="740">
                <c:v>15.2218</c:v>
              </c:pt>
              <c:pt idx="741">
                <c:v>15.4155</c:v>
              </c:pt>
              <c:pt idx="742">
                <c:v>15.8743</c:v>
              </c:pt>
              <c:pt idx="743">
                <c:v>16.286300000000001</c:v>
              </c:pt>
              <c:pt idx="744">
                <c:v>16.415700000000001</c:v>
              </c:pt>
              <c:pt idx="745">
                <c:v>16.2455</c:v>
              </c:pt>
              <c:pt idx="746">
                <c:v>16.2455</c:v>
              </c:pt>
              <c:pt idx="747">
                <c:v>16.3491</c:v>
              </c:pt>
              <c:pt idx="748">
                <c:v>16.350999999999999</c:v>
              </c:pt>
              <c:pt idx="749">
                <c:v>16.369</c:v>
              </c:pt>
              <c:pt idx="750">
                <c:v>16.631900000000002</c:v>
              </c:pt>
              <c:pt idx="751">
                <c:v>16.631900000000002</c:v>
              </c:pt>
              <c:pt idx="752">
                <c:v>16.9086</c:v>
              </c:pt>
              <c:pt idx="753">
                <c:v>16.7866</c:v>
              </c:pt>
              <c:pt idx="754">
                <c:v>16.932400000000001</c:v>
              </c:pt>
              <c:pt idx="755">
                <c:v>16.837900000000001</c:v>
              </c:pt>
              <c:pt idx="756">
                <c:v>16.963799999999999</c:v>
              </c:pt>
              <c:pt idx="757">
                <c:v>16.807500000000001</c:v>
              </c:pt>
              <c:pt idx="758">
                <c:v>16.829599999999999</c:v>
              </c:pt>
              <c:pt idx="759">
                <c:v>16.869299999999999</c:v>
              </c:pt>
              <c:pt idx="760">
                <c:v>16.689599999999999</c:v>
              </c:pt>
              <c:pt idx="761">
                <c:v>16.689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9.8721999999999994</c:v>
              </c:pt>
              <c:pt idx="1">
                <c:v>9.8681000000000001</c:v>
              </c:pt>
              <c:pt idx="2">
                <c:v>9.6646000000000001</c:v>
              </c:pt>
              <c:pt idx="3">
                <c:v>9.3592999999999993</c:v>
              </c:pt>
              <c:pt idx="4">
                <c:v>9.2766000000000002</c:v>
              </c:pt>
              <c:pt idx="5">
                <c:v>9.2387999999999995</c:v>
              </c:pt>
              <c:pt idx="6">
                <c:v>9.2863000000000007</c:v>
              </c:pt>
              <c:pt idx="7">
                <c:v>9.2509999999999994</c:v>
              </c:pt>
              <c:pt idx="8">
                <c:v>9.3224999999999998</c:v>
              </c:pt>
              <c:pt idx="9">
                <c:v>9.3664000000000005</c:v>
              </c:pt>
              <c:pt idx="10">
                <c:v>9.2424999999999997</c:v>
              </c:pt>
              <c:pt idx="11">
                <c:v>9.0921000000000003</c:v>
              </c:pt>
              <c:pt idx="12">
                <c:v>8.9860000000000007</c:v>
              </c:pt>
              <c:pt idx="13">
                <c:v>9.1434999999999995</c:v>
              </c:pt>
              <c:pt idx="14">
                <c:v>9.0958000000000006</c:v>
              </c:pt>
              <c:pt idx="15">
                <c:v>10.1911</c:v>
              </c:pt>
              <c:pt idx="16">
                <c:v>10.059100000000001</c:v>
              </c:pt>
              <c:pt idx="17">
                <c:v>10.318899999999999</c:v>
              </c:pt>
              <c:pt idx="18">
                <c:v>10.355700000000001</c:v>
              </c:pt>
              <c:pt idx="19">
                <c:v>10.328799999999999</c:v>
              </c:pt>
              <c:pt idx="20">
                <c:v>10.3024</c:v>
              </c:pt>
              <c:pt idx="21">
                <c:v>10.33</c:v>
              </c:pt>
              <c:pt idx="22">
                <c:v>10.297700000000001</c:v>
              </c:pt>
              <c:pt idx="23">
                <c:v>10.266299999999999</c:v>
              </c:pt>
              <c:pt idx="24">
                <c:v>10.419499999999999</c:v>
              </c:pt>
              <c:pt idx="25">
                <c:v>10.4108</c:v>
              </c:pt>
              <c:pt idx="26">
                <c:v>10.5</c:v>
              </c:pt>
              <c:pt idx="27">
                <c:v>10.620699999999999</c:v>
              </c:pt>
              <c:pt idx="28">
                <c:v>10.606199999999999</c:v>
              </c:pt>
              <c:pt idx="29">
                <c:v>10.520200000000001</c:v>
              </c:pt>
              <c:pt idx="30">
                <c:v>10.520200000000001</c:v>
              </c:pt>
              <c:pt idx="31">
                <c:v>10.520200000000001</c:v>
              </c:pt>
              <c:pt idx="32">
                <c:v>10.634</c:v>
              </c:pt>
              <c:pt idx="33">
                <c:v>10.610900000000001</c:v>
              </c:pt>
              <c:pt idx="34">
                <c:v>10.606299999999999</c:v>
              </c:pt>
              <c:pt idx="35">
                <c:v>10.7403</c:v>
              </c:pt>
              <c:pt idx="36">
                <c:v>10.786799999999999</c:v>
              </c:pt>
              <c:pt idx="37">
                <c:v>10.6052</c:v>
              </c:pt>
              <c:pt idx="38">
                <c:v>10.582599999999999</c:v>
              </c:pt>
              <c:pt idx="39">
                <c:v>10.552899999999999</c:v>
              </c:pt>
              <c:pt idx="40">
                <c:v>10.609400000000001</c:v>
              </c:pt>
              <c:pt idx="41">
                <c:v>10.6471</c:v>
              </c:pt>
              <c:pt idx="42">
                <c:v>10.6479</c:v>
              </c:pt>
              <c:pt idx="43">
                <c:v>10.605399999999999</c:v>
              </c:pt>
              <c:pt idx="44">
                <c:v>10.645799999999999</c:v>
              </c:pt>
              <c:pt idx="45">
                <c:v>10.5169</c:v>
              </c:pt>
              <c:pt idx="46">
                <c:v>10.458399999999999</c:v>
              </c:pt>
              <c:pt idx="47">
                <c:v>10.185600000000001</c:v>
              </c:pt>
              <c:pt idx="48">
                <c:v>10.210000000000001</c:v>
              </c:pt>
              <c:pt idx="49">
                <c:v>10.275</c:v>
              </c:pt>
              <c:pt idx="50">
                <c:v>10.242800000000001</c:v>
              </c:pt>
              <c:pt idx="51">
                <c:v>10.190099999999999</c:v>
              </c:pt>
              <c:pt idx="52">
                <c:v>10.275399999999999</c:v>
              </c:pt>
              <c:pt idx="53">
                <c:v>10.1868</c:v>
              </c:pt>
              <c:pt idx="54">
                <c:v>10.129</c:v>
              </c:pt>
              <c:pt idx="55">
                <c:v>10.0145</c:v>
              </c:pt>
              <c:pt idx="56">
                <c:v>10.121499999999999</c:v>
              </c:pt>
              <c:pt idx="57">
                <c:v>9.8679000000000006</c:v>
              </c:pt>
              <c:pt idx="58">
                <c:v>10.058400000000001</c:v>
              </c:pt>
              <c:pt idx="59">
                <c:v>9.9521999999999995</c:v>
              </c:pt>
              <c:pt idx="60">
                <c:v>9.8674999999999997</c:v>
              </c:pt>
              <c:pt idx="61">
                <c:v>9.9931000000000001</c:v>
              </c:pt>
              <c:pt idx="62">
                <c:v>9.9414999999999996</c:v>
              </c:pt>
              <c:pt idx="63">
                <c:v>9.9069000000000003</c:v>
              </c:pt>
              <c:pt idx="64">
                <c:v>9.8843999999999994</c:v>
              </c:pt>
              <c:pt idx="65">
                <c:v>9.8813999999999993</c:v>
              </c:pt>
              <c:pt idx="66">
                <c:v>9.8759999999999994</c:v>
              </c:pt>
              <c:pt idx="67">
                <c:v>9.9123999999999999</c:v>
              </c:pt>
              <c:pt idx="68">
                <c:v>9.8033999999999999</c:v>
              </c:pt>
              <c:pt idx="69">
                <c:v>9.9382000000000001</c:v>
              </c:pt>
              <c:pt idx="70">
                <c:v>9.9684000000000008</c:v>
              </c:pt>
              <c:pt idx="71">
                <c:v>10.117100000000001</c:v>
              </c:pt>
              <c:pt idx="72">
                <c:v>10.066800000000001</c:v>
              </c:pt>
              <c:pt idx="73">
                <c:v>10.0481</c:v>
              </c:pt>
              <c:pt idx="74">
                <c:v>10.104100000000001</c:v>
              </c:pt>
              <c:pt idx="75">
                <c:v>10.0418</c:v>
              </c:pt>
              <c:pt idx="76">
                <c:v>10.1006</c:v>
              </c:pt>
              <c:pt idx="77">
                <c:v>10.050000000000001</c:v>
              </c:pt>
              <c:pt idx="78">
                <c:v>10.050000000000001</c:v>
              </c:pt>
              <c:pt idx="79">
                <c:v>10.050000000000001</c:v>
              </c:pt>
              <c:pt idx="80">
                <c:v>10.050000000000001</c:v>
              </c:pt>
              <c:pt idx="81">
                <c:v>10.050000000000001</c:v>
              </c:pt>
              <c:pt idx="82">
                <c:v>10.1235</c:v>
              </c:pt>
              <c:pt idx="83">
                <c:v>10.052</c:v>
              </c:pt>
              <c:pt idx="84">
                <c:v>10.096</c:v>
              </c:pt>
              <c:pt idx="85">
                <c:v>10.1182</c:v>
              </c:pt>
              <c:pt idx="86">
                <c:v>10.0951</c:v>
              </c:pt>
              <c:pt idx="87">
                <c:v>10.1067</c:v>
              </c:pt>
              <c:pt idx="88">
                <c:v>10.0687</c:v>
              </c:pt>
              <c:pt idx="89">
                <c:v>10.1435</c:v>
              </c:pt>
              <c:pt idx="90">
                <c:v>10.1736</c:v>
              </c:pt>
              <c:pt idx="91">
                <c:v>10.2468</c:v>
              </c:pt>
              <c:pt idx="92">
                <c:v>10.235799999999999</c:v>
              </c:pt>
              <c:pt idx="93">
                <c:v>10.2561</c:v>
              </c:pt>
              <c:pt idx="94">
                <c:v>10.1793</c:v>
              </c:pt>
              <c:pt idx="95">
                <c:v>10.132899999999999</c:v>
              </c:pt>
              <c:pt idx="96">
                <c:v>10.132899999999999</c:v>
              </c:pt>
              <c:pt idx="97">
                <c:v>10.3086</c:v>
              </c:pt>
              <c:pt idx="98">
                <c:v>10.3269</c:v>
              </c:pt>
              <c:pt idx="99">
                <c:v>10.352499999999999</c:v>
              </c:pt>
              <c:pt idx="100">
                <c:v>10.3446</c:v>
              </c:pt>
              <c:pt idx="101">
                <c:v>10.2287</c:v>
              </c:pt>
              <c:pt idx="102">
                <c:v>10.2904</c:v>
              </c:pt>
              <c:pt idx="103">
                <c:v>10.266400000000001</c:v>
              </c:pt>
              <c:pt idx="104">
                <c:v>10.2593</c:v>
              </c:pt>
              <c:pt idx="105">
                <c:v>10.1639</c:v>
              </c:pt>
              <c:pt idx="106">
                <c:v>10.1792</c:v>
              </c:pt>
              <c:pt idx="107">
                <c:v>10.1952</c:v>
              </c:pt>
              <c:pt idx="108">
                <c:v>10.204599999999999</c:v>
              </c:pt>
              <c:pt idx="109">
                <c:v>10.191700000000001</c:v>
              </c:pt>
              <c:pt idx="110">
                <c:v>10.127000000000001</c:v>
              </c:pt>
              <c:pt idx="111">
                <c:v>10.0763</c:v>
              </c:pt>
              <c:pt idx="112">
                <c:v>9.9687999999999999</c:v>
              </c:pt>
              <c:pt idx="113">
                <c:v>9.9143000000000008</c:v>
              </c:pt>
              <c:pt idx="114">
                <c:v>9.8686000000000007</c:v>
              </c:pt>
              <c:pt idx="115">
                <c:v>9.8405000000000005</c:v>
              </c:pt>
              <c:pt idx="116">
                <c:v>9.8828999999999994</c:v>
              </c:pt>
              <c:pt idx="117">
                <c:v>9.8102</c:v>
              </c:pt>
              <c:pt idx="118">
                <c:v>9.7675000000000001</c:v>
              </c:pt>
              <c:pt idx="119">
                <c:v>9.7832000000000008</c:v>
              </c:pt>
              <c:pt idx="120">
                <c:v>9.8027999999999995</c:v>
              </c:pt>
              <c:pt idx="121">
                <c:v>9.7493999999999996</c:v>
              </c:pt>
              <c:pt idx="122">
                <c:v>9.7224000000000004</c:v>
              </c:pt>
              <c:pt idx="123">
                <c:v>9.7158999999999995</c:v>
              </c:pt>
              <c:pt idx="124">
                <c:v>9.7338000000000005</c:v>
              </c:pt>
              <c:pt idx="125">
                <c:v>9.6693999999999996</c:v>
              </c:pt>
              <c:pt idx="126">
                <c:v>9.6257000000000001</c:v>
              </c:pt>
              <c:pt idx="127">
                <c:v>9.5381999999999998</c:v>
              </c:pt>
              <c:pt idx="128">
                <c:v>9.3645999999999994</c:v>
              </c:pt>
              <c:pt idx="129">
                <c:v>9.2949999999999999</c:v>
              </c:pt>
              <c:pt idx="130">
                <c:v>9.3248999999999995</c:v>
              </c:pt>
              <c:pt idx="131">
                <c:v>9.3925000000000001</c:v>
              </c:pt>
              <c:pt idx="132">
                <c:v>9.4593000000000007</c:v>
              </c:pt>
              <c:pt idx="133">
                <c:v>9.5297999999999998</c:v>
              </c:pt>
              <c:pt idx="134">
                <c:v>9.5391999999999992</c:v>
              </c:pt>
              <c:pt idx="135">
                <c:v>9.6220999999999997</c:v>
              </c:pt>
              <c:pt idx="136">
                <c:v>9.7051999999999996</c:v>
              </c:pt>
              <c:pt idx="137">
                <c:v>9.6800999999999995</c:v>
              </c:pt>
              <c:pt idx="138">
                <c:v>9.6669</c:v>
              </c:pt>
              <c:pt idx="139">
                <c:v>9.7617999999999991</c:v>
              </c:pt>
              <c:pt idx="140">
                <c:v>9.9099000000000004</c:v>
              </c:pt>
              <c:pt idx="141">
                <c:v>9.8905999999999992</c:v>
              </c:pt>
              <c:pt idx="142">
                <c:v>9.9628999999999994</c:v>
              </c:pt>
              <c:pt idx="143">
                <c:v>9.8911999999999995</c:v>
              </c:pt>
              <c:pt idx="144">
                <c:v>9.8892000000000007</c:v>
              </c:pt>
              <c:pt idx="145">
                <c:v>9.8975000000000009</c:v>
              </c:pt>
              <c:pt idx="146">
                <c:v>9.8975000000000009</c:v>
              </c:pt>
              <c:pt idx="147">
                <c:v>9.9880999999999993</c:v>
              </c:pt>
              <c:pt idx="148">
                <c:v>10.013500000000001</c:v>
              </c:pt>
              <c:pt idx="149">
                <c:v>9.9175000000000004</c:v>
              </c:pt>
              <c:pt idx="150">
                <c:v>9.8076000000000008</c:v>
              </c:pt>
              <c:pt idx="151">
                <c:v>9.8093000000000004</c:v>
              </c:pt>
              <c:pt idx="152">
                <c:v>9.4785000000000004</c:v>
              </c:pt>
              <c:pt idx="153">
                <c:v>9.4756999999999998</c:v>
              </c:pt>
              <c:pt idx="154">
                <c:v>9.5437999999999992</c:v>
              </c:pt>
              <c:pt idx="155">
                <c:v>9.3992000000000004</c:v>
              </c:pt>
              <c:pt idx="156">
                <c:v>9.2062000000000008</c:v>
              </c:pt>
              <c:pt idx="157">
                <c:v>9.1518999999999995</c:v>
              </c:pt>
              <c:pt idx="158">
                <c:v>9.2766000000000002</c:v>
              </c:pt>
              <c:pt idx="159">
                <c:v>9.1724999999999994</c:v>
              </c:pt>
              <c:pt idx="160">
                <c:v>8.9986999999999995</c:v>
              </c:pt>
              <c:pt idx="161">
                <c:v>8.7530000000000001</c:v>
              </c:pt>
              <c:pt idx="162">
                <c:v>8.6257000000000001</c:v>
              </c:pt>
              <c:pt idx="163">
                <c:v>8.6161999999999992</c:v>
              </c:pt>
              <c:pt idx="164">
                <c:v>8.7642000000000007</c:v>
              </c:pt>
              <c:pt idx="165">
                <c:v>8.5562000000000005</c:v>
              </c:pt>
              <c:pt idx="166">
                <c:v>8.49</c:v>
              </c:pt>
              <c:pt idx="167">
                <c:v>8.5725999999999996</c:v>
              </c:pt>
              <c:pt idx="168">
                <c:v>8.6774000000000004</c:v>
              </c:pt>
              <c:pt idx="169">
                <c:v>8.8531999999999993</c:v>
              </c:pt>
              <c:pt idx="170">
                <c:v>8.9601000000000006</c:v>
              </c:pt>
              <c:pt idx="171">
                <c:v>9.0319000000000003</c:v>
              </c:pt>
              <c:pt idx="172">
                <c:v>9.1611999999999991</c:v>
              </c:pt>
              <c:pt idx="173">
                <c:v>9.1188000000000002</c:v>
              </c:pt>
              <c:pt idx="174">
                <c:v>9.0716999999999999</c:v>
              </c:pt>
              <c:pt idx="175">
                <c:v>9.0214999999999996</c:v>
              </c:pt>
              <c:pt idx="176">
                <c:v>9.0924999999999994</c:v>
              </c:pt>
              <c:pt idx="177">
                <c:v>9.0375999999999994</c:v>
              </c:pt>
              <c:pt idx="178">
                <c:v>9.0325000000000006</c:v>
              </c:pt>
              <c:pt idx="179">
                <c:v>9.1288999999999998</c:v>
              </c:pt>
              <c:pt idx="180">
                <c:v>9.2105999999999995</c:v>
              </c:pt>
              <c:pt idx="181">
                <c:v>9.1780000000000008</c:v>
              </c:pt>
              <c:pt idx="182">
                <c:v>9.1441999999999997</c:v>
              </c:pt>
              <c:pt idx="183">
                <c:v>9.0531000000000006</c:v>
              </c:pt>
              <c:pt idx="184">
                <c:v>9.0233000000000008</c:v>
              </c:pt>
              <c:pt idx="185">
                <c:v>8.9862000000000002</c:v>
              </c:pt>
              <c:pt idx="186">
                <c:v>9.0116999999999994</c:v>
              </c:pt>
              <c:pt idx="187">
                <c:v>8.9183000000000003</c:v>
              </c:pt>
              <c:pt idx="188">
                <c:v>8.9634999999999998</c:v>
              </c:pt>
              <c:pt idx="189">
                <c:v>8.9913000000000007</c:v>
              </c:pt>
              <c:pt idx="190">
                <c:v>9.0388999999999999</c:v>
              </c:pt>
              <c:pt idx="191">
                <c:v>9.0317000000000007</c:v>
              </c:pt>
              <c:pt idx="192">
                <c:v>9.0321999999999996</c:v>
              </c:pt>
              <c:pt idx="193">
                <c:v>9.0754000000000001</c:v>
              </c:pt>
              <c:pt idx="194">
                <c:v>9.0085999999999995</c:v>
              </c:pt>
              <c:pt idx="195">
                <c:v>8.9518000000000004</c:v>
              </c:pt>
              <c:pt idx="196">
                <c:v>8.8254999999999999</c:v>
              </c:pt>
              <c:pt idx="197">
                <c:v>8.5950000000000006</c:v>
              </c:pt>
              <c:pt idx="198">
                <c:v>8.5844000000000005</c:v>
              </c:pt>
              <c:pt idx="199">
                <c:v>8.6861999999999995</c:v>
              </c:pt>
              <c:pt idx="200">
                <c:v>8.7744999999999997</c:v>
              </c:pt>
              <c:pt idx="201">
                <c:v>8.8361000000000001</c:v>
              </c:pt>
              <c:pt idx="202">
                <c:v>8.8025000000000002</c:v>
              </c:pt>
              <c:pt idx="203">
                <c:v>8.8516999999999992</c:v>
              </c:pt>
              <c:pt idx="204">
                <c:v>8.8766999999999996</c:v>
              </c:pt>
              <c:pt idx="205">
                <c:v>8.8605</c:v>
              </c:pt>
              <c:pt idx="206">
                <c:v>8.9276</c:v>
              </c:pt>
              <c:pt idx="207">
                <c:v>8.8928999999999991</c:v>
              </c:pt>
              <c:pt idx="208">
                <c:v>8.9535</c:v>
              </c:pt>
              <c:pt idx="209">
                <c:v>9.0093999999999994</c:v>
              </c:pt>
              <c:pt idx="210">
                <c:v>9.0709999999999997</c:v>
              </c:pt>
              <c:pt idx="211">
                <c:v>9.0831999999999997</c:v>
              </c:pt>
              <c:pt idx="212">
                <c:v>9.0831999999999997</c:v>
              </c:pt>
              <c:pt idx="213">
                <c:v>9.1164000000000005</c:v>
              </c:pt>
              <c:pt idx="214">
                <c:v>9.0540000000000003</c:v>
              </c:pt>
              <c:pt idx="215">
                <c:v>9.0158000000000005</c:v>
              </c:pt>
              <c:pt idx="216">
                <c:v>9.0312999999999999</c:v>
              </c:pt>
              <c:pt idx="217">
                <c:v>9.1460000000000008</c:v>
              </c:pt>
              <c:pt idx="218">
                <c:v>9.2604000000000006</c:v>
              </c:pt>
              <c:pt idx="219">
                <c:v>9.3081999999999994</c:v>
              </c:pt>
              <c:pt idx="220">
                <c:v>9.3618000000000006</c:v>
              </c:pt>
              <c:pt idx="221">
                <c:v>9.3274000000000008</c:v>
              </c:pt>
              <c:pt idx="222">
                <c:v>9.3042999999999996</c:v>
              </c:pt>
              <c:pt idx="223">
                <c:v>9.2155000000000005</c:v>
              </c:pt>
              <c:pt idx="224">
                <c:v>9.1852999999999998</c:v>
              </c:pt>
              <c:pt idx="225">
                <c:v>9.1380999999999997</c:v>
              </c:pt>
              <c:pt idx="226">
                <c:v>9.2422000000000004</c:v>
              </c:pt>
              <c:pt idx="227">
                <c:v>9.2452000000000005</c:v>
              </c:pt>
              <c:pt idx="228">
                <c:v>9.1835000000000004</c:v>
              </c:pt>
              <c:pt idx="229">
                <c:v>9.3002000000000002</c:v>
              </c:pt>
              <c:pt idx="230">
                <c:v>8.9756</c:v>
              </c:pt>
              <c:pt idx="231">
                <c:v>8.8591999999999995</c:v>
              </c:pt>
              <c:pt idx="232">
                <c:v>8.8196999999999992</c:v>
              </c:pt>
              <c:pt idx="233">
                <c:v>8.7612000000000005</c:v>
              </c:pt>
              <c:pt idx="234">
                <c:v>8.8040000000000003</c:v>
              </c:pt>
              <c:pt idx="235">
                <c:v>8.7493999999999996</c:v>
              </c:pt>
              <c:pt idx="236">
                <c:v>8.7219999999999995</c:v>
              </c:pt>
              <c:pt idx="237">
                <c:v>8.6981999999999999</c:v>
              </c:pt>
              <c:pt idx="238">
                <c:v>8.8445999999999998</c:v>
              </c:pt>
              <c:pt idx="239">
                <c:v>8.8346999999999998</c:v>
              </c:pt>
              <c:pt idx="240">
                <c:v>8.1856000000000009</c:v>
              </c:pt>
              <c:pt idx="241">
                <c:v>9.3704000000000001</c:v>
              </c:pt>
              <c:pt idx="242">
                <c:v>9.4085000000000001</c:v>
              </c:pt>
              <c:pt idx="243">
                <c:v>9.4427000000000003</c:v>
              </c:pt>
              <c:pt idx="244">
                <c:v>9.6123999999999992</c:v>
              </c:pt>
              <c:pt idx="245">
                <c:v>9.6203000000000003</c:v>
              </c:pt>
              <c:pt idx="246">
                <c:v>9.7118000000000002</c:v>
              </c:pt>
              <c:pt idx="247">
                <c:v>9.7373999999999992</c:v>
              </c:pt>
              <c:pt idx="248">
                <c:v>9.7077000000000009</c:v>
              </c:pt>
              <c:pt idx="249">
                <c:v>9.6480999999999995</c:v>
              </c:pt>
              <c:pt idx="250">
                <c:v>9.4617000000000004</c:v>
              </c:pt>
              <c:pt idx="251">
                <c:v>9.4122000000000003</c:v>
              </c:pt>
              <c:pt idx="252">
                <c:v>9.3848000000000003</c:v>
              </c:pt>
              <c:pt idx="253">
                <c:v>9.5100999999999996</c:v>
              </c:pt>
              <c:pt idx="254">
                <c:v>9.4857999999999993</c:v>
              </c:pt>
              <c:pt idx="255">
                <c:v>9.4303000000000008</c:v>
              </c:pt>
              <c:pt idx="256">
                <c:v>9.4452999999999996</c:v>
              </c:pt>
              <c:pt idx="257">
                <c:v>9.4560999999999993</c:v>
              </c:pt>
              <c:pt idx="258">
                <c:v>9.2095000000000002</c:v>
              </c:pt>
              <c:pt idx="259">
                <c:v>9.1923999999999992</c:v>
              </c:pt>
              <c:pt idx="260">
                <c:v>9.1714000000000002</c:v>
              </c:pt>
              <c:pt idx="261">
                <c:v>9.1808999999999994</c:v>
              </c:pt>
              <c:pt idx="262">
                <c:v>9.1765000000000008</c:v>
              </c:pt>
              <c:pt idx="263">
                <c:v>9.1828000000000003</c:v>
              </c:pt>
              <c:pt idx="264">
                <c:v>9.1978000000000009</c:v>
              </c:pt>
              <c:pt idx="265">
                <c:v>9.0570000000000004</c:v>
              </c:pt>
              <c:pt idx="266">
                <c:v>8.9914000000000005</c:v>
              </c:pt>
              <c:pt idx="267">
                <c:v>9.0412999999999997</c:v>
              </c:pt>
              <c:pt idx="268">
                <c:v>9.0399999999999991</c:v>
              </c:pt>
              <c:pt idx="269">
                <c:v>9.0547000000000004</c:v>
              </c:pt>
              <c:pt idx="270">
                <c:v>9.0380000000000003</c:v>
              </c:pt>
              <c:pt idx="271">
                <c:v>9.0749999999999993</c:v>
              </c:pt>
              <c:pt idx="272">
                <c:v>9.0944000000000003</c:v>
              </c:pt>
              <c:pt idx="273">
                <c:v>9.0391999999999992</c:v>
              </c:pt>
              <c:pt idx="274">
                <c:v>8.9322999999999997</c:v>
              </c:pt>
              <c:pt idx="275">
                <c:v>8.9102999999999994</c:v>
              </c:pt>
              <c:pt idx="276">
                <c:v>8.9129000000000005</c:v>
              </c:pt>
              <c:pt idx="277">
                <c:v>8.9687999999999999</c:v>
              </c:pt>
              <c:pt idx="278">
                <c:v>9.0350000000000001</c:v>
              </c:pt>
              <c:pt idx="279">
                <c:v>8.9608000000000008</c:v>
              </c:pt>
              <c:pt idx="280">
                <c:v>8.9446999999999992</c:v>
              </c:pt>
              <c:pt idx="281">
                <c:v>8.9603000000000002</c:v>
              </c:pt>
              <c:pt idx="282">
                <c:v>8.9074000000000009</c:v>
              </c:pt>
              <c:pt idx="283">
                <c:v>8.9074000000000009</c:v>
              </c:pt>
              <c:pt idx="284">
                <c:v>8.9074000000000009</c:v>
              </c:pt>
              <c:pt idx="285">
                <c:v>8.9143000000000008</c:v>
              </c:pt>
              <c:pt idx="286">
                <c:v>8.9143000000000008</c:v>
              </c:pt>
              <c:pt idx="287">
                <c:v>8.8552</c:v>
              </c:pt>
              <c:pt idx="288">
                <c:v>8.6847999999999992</c:v>
              </c:pt>
              <c:pt idx="289">
                <c:v>8.6513000000000009</c:v>
              </c:pt>
              <c:pt idx="290">
                <c:v>8.7190999999999992</c:v>
              </c:pt>
              <c:pt idx="291">
                <c:v>8.5911000000000008</c:v>
              </c:pt>
              <c:pt idx="292">
                <c:v>8.4937000000000005</c:v>
              </c:pt>
              <c:pt idx="293">
                <c:v>8.4341000000000008</c:v>
              </c:pt>
              <c:pt idx="294">
                <c:v>8.4358000000000004</c:v>
              </c:pt>
              <c:pt idx="295">
                <c:v>8.3991000000000007</c:v>
              </c:pt>
              <c:pt idx="296">
                <c:v>8.3987999999999996</c:v>
              </c:pt>
              <c:pt idx="297">
                <c:v>8.4055999999999997</c:v>
              </c:pt>
              <c:pt idx="298">
                <c:v>8.4351000000000003</c:v>
              </c:pt>
              <c:pt idx="299">
                <c:v>8.2774000000000001</c:v>
              </c:pt>
              <c:pt idx="300">
                <c:v>8.2784999999999993</c:v>
              </c:pt>
              <c:pt idx="301">
                <c:v>8.2741000000000007</c:v>
              </c:pt>
              <c:pt idx="302">
                <c:v>8.2935999999999996</c:v>
              </c:pt>
              <c:pt idx="303">
                <c:v>8.3026999999999997</c:v>
              </c:pt>
              <c:pt idx="304">
                <c:v>8.4156999999999993</c:v>
              </c:pt>
              <c:pt idx="305">
                <c:v>8.35</c:v>
              </c:pt>
              <c:pt idx="306">
                <c:v>8.3146000000000004</c:v>
              </c:pt>
              <c:pt idx="307">
                <c:v>8.2664000000000009</c:v>
              </c:pt>
              <c:pt idx="308">
                <c:v>8.1867999999999999</c:v>
              </c:pt>
              <c:pt idx="309">
                <c:v>8.0446000000000009</c:v>
              </c:pt>
              <c:pt idx="310">
                <c:v>8.0373000000000001</c:v>
              </c:pt>
              <c:pt idx="311">
                <c:v>7.9740000000000002</c:v>
              </c:pt>
              <c:pt idx="312">
                <c:v>8.0374999999999996</c:v>
              </c:pt>
              <c:pt idx="313">
                <c:v>8.0435999999999996</c:v>
              </c:pt>
              <c:pt idx="314">
                <c:v>8.0145</c:v>
              </c:pt>
              <c:pt idx="315">
                <c:v>7.8905000000000003</c:v>
              </c:pt>
              <c:pt idx="316">
                <c:v>7.7805</c:v>
              </c:pt>
              <c:pt idx="317">
                <c:v>7.7939999999999996</c:v>
              </c:pt>
              <c:pt idx="318">
                <c:v>7.7055999999999996</c:v>
              </c:pt>
              <c:pt idx="319">
                <c:v>7.6189999999999998</c:v>
              </c:pt>
              <c:pt idx="320">
                <c:v>7.6928999999999998</c:v>
              </c:pt>
              <c:pt idx="321">
                <c:v>7.734</c:v>
              </c:pt>
              <c:pt idx="322">
                <c:v>7.7274000000000003</c:v>
              </c:pt>
              <c:pt idx="323">
                <c:v>7.7411000000000003</c:v>
              </c:pt>
              <c:pt idx="324">
                <c:v>7.7163000000000004</c:v>
              </c:pt>
              <c:pt idx="325">
                <c:v>7.7347000000000001</c:v>
              </c:pt>
              <c:pt idx="326">
                <c:v>7.7530999999999999</c:v>
              </c:pt>
              <c:pt idx="327">
                <c:v>7.8236999999999997</c:v>
              </c:pt>
              <c:pt idx="328">
                <c:v>7.8247999999999998</c:v>
              </c:pt>
              <c:pt idx="329">
                <c:v>7.8022</c:v>
              </c:pt>
              <c:pt idx="330">
                <c:v>7.8032000000000004</c:v>
              </c:pt>
              <c:pt idx="331">
                <c:v>7.8308</c:v>
              </c:pt>
              <c:pt idx="332">
                <c:v>7.8308</c:v>
              </c:pt>
              <c:pt idx="333">
                <c:v>7.8308</c:v>
              </c:pt>
              <c:pt idx="334">
                <c:v>7.8704000000000001</c:v>
              </c:pt>
              <c:pt idx="335">
                <c:v>7.9683000000000002</c:v>
              </c:pt>
              <c:pt idx="336">
                <c:v>7.9210000000000003</c:v>
              </c:pt>
              <c:pt idx="337">
                <c:v>7.9273999999999996</c:v>
              </c:pt>
              <c:pt idx="338">
                <c:v>7.9692999999999996</c:v>
              </c:pt>
              <c:pt idx="339">
                <c:v>7.9615999999999998</c:v>
              </c:pt>
              <c:pt idx="340">
                <c:v>8.0205000000000002</c:v>
              </c:pt>
              <c:pt idx="341">
                <c:v>8.1113999999999997</c:v>
              </c:pt>
              <c:pt idx="342">
                <c:v>8.1221999999999994</c:v>
              </c:pt>
              <c:pt idx="343">
                <c:v>8.11</c:v>
              </c:pt>
              <c:pt idx="344">
                <c:v>8.1068999999999996</c:v>
              </c:pt>
              <c:pt idx="345">
                <c:v>8.0584000000000007</c:v>
              </c:pt>
              <c:pt idx="346">
                <c:v>8.0609999999999999</c:v>
              </c:pt>
              <c:pt idx="347">
                <c:v>8.0873000000000008</c:v>
              </c:pt>
              <c:pt idx="348">
                <c:v>8.1204000000000001</c:v>
              </c:pt>
              <c:pt idx="349">
                <c:v>8.1146999999999991</c:v>
              </c:pt>
              <c:pt idx="350">
                <c:v>8.1393000000000004</c:v>
              </c:pt>
              <c:pt idx="351">
                <c:v>8.1367999999999991</c:v>
              </c:pt>
              <c:pt idx="352">
                <c:v>8.1692999999999998</c:v>
              </c:pt>
              <c:pt idx="353">
                <c:v>8.1910000000000007</c:v>
              </c:pt>
              <c:pt idx="354">
                <c:v>8.2362000000000002</c:v>
              </c:pt>
              <c:pt idx="355">
                <c:v>8.3223000000000003</c:v>
              </c:pt>
              <c:pt idx="356">
                <c:v>8.3417999999999992</c:v>
              </c:pt>
              <c:pt idx="357">
                <c:v>8.3169000000000004</c:v>
              </c:pt>
              <c:pt idx="358">
                <c:v>8.3872</c:v>
              </c:pt>
              <c:pt idx="359">
                <c:v>8.3630999999999993</c:v>
              </c:pt>
              <c:pt idx="360">
                <c:v>8.3697999999999997</c:v>
              </c:pt>
              <c:pt idx="361">
                <c:v>8.4596999999999998</c:v>
              </c:pt>
              <c:pt idx="362">
                <c:v>8.5950000000000006</c:v>
              </c:pt>
              <c:pt idx="363">
                <c:v>8.5328999999999997</c:v>
              </c:pt>
              <c:pt idx="364">
                <c:v>8.3565000000000005</c:v>
              </c:pt>
              <c:pt idx="365">
                <c:v>8.3585999999999991</c:v>
              </c:pt>
              <c:pt idx="366">
                <c:v>8.2692999999999994</c:v>
              </c:pt>
              <c:pt idx="367">
                <c:v>7.8144</c:v>
              </c:pt>
              <c:pt idx="368">
                <c:v>8.0130999999999997</c:v>
              </c:pt>
              <c:pt idx="369">
                <c:v>8.1791999999999998</c:v>
              </c:pt>
              <c:pt idx="370">
                <c:v>8.2177000000000007</c:v>
              </c:pt>
              <c:pt idx="371">
                <c:v>8.1874000000000002</c:v>
              </c:pt>
              <c:pt idx="372">
                <c:v>8.1900999999999993</c:v>
              </c:pt>
              <c:pt idx="373">
                <c:v>8.1910000000000007</c:v>
              </c:pt>
              <c:pt idx="374">
                <c:v>8.2080000000000002</c:v>
              </c:pt>
              <c:pt idx="375">
                <c:v>8.2565000000000008</c:v>
              </c:pt>
              <c:pt idx="376">
                <c:v>8.2622</c:v>
              </c:pt>
              <c:pt idx="377">
                <c:v>8.2510999999999992</c:v>
              </c:pt>
              <c:pt idx="378">
                <c:v>8.2385999999999999</c:v>
              </c:pt>
              <c:pt idx="379">
                <c:v>8.2874999999999996</c:v>
              </c:pt>
              <c:pt idx="380">
                <c:v>8.3415999999999997</c:v>
              </c:pt>
              <c:pt idx="381">
                <c:v>8.3097999999999992</c:v>
              </c:pt>
              <c:pt idx="382">
                <c:v>8.3131000000000004</c:v>
              </c:pt>
              <c:pt idx="383">
                <c:v>8.2935999999999996</c:v>
              </c:pt>
              <c:pt idx="384">
                <c:v>8.1920000000000002</c:v>
              </c:pt>
              <c:pt idx="385">
                <c:v>8.2234999999999996</c:v>
              </c:pt>
              <c:pt idx="386">
                <c:v>8.4013000000000009</c:v>
              </c:pt>
              <c:pt idx="387">
                <c:v>8.3192000000000004</c:v>
              </c:pt>
              <c:pt idx="388">
                <c:v>8.3743999999999996</c:v>
              </c:pt>
              <c:pt idx="389">
                <c:v>8.3511000000000006</c:v>
              </c:pt>
              <c:pt idx="390">
                <c:v>8.3970000000000002</c:v>
              </c:pt>
              <c:pt idx="391">
                <c:v>8.3482000000000003</c:v>
              </c:pt>
              <c:pt idx="392">
                <c:v>8.2119</c:v>
              </c:pt>
              <c:pt idx="393">
                <c:v>8.3461999999999996</c:v>
              </c:pt>
              <c:pt idx="394">
                <c:v>8.1818000000000008</c:v>
              </c:pt>
              <c:pt idx="395">
                <c:v>8.2039000000000009</c:v>
              </c:pt>
              <c:pt idx="396">
                <c:v>8.2868999999999993</c:v>
              </c:pt>
              <c:pt idx="397">
                <c:v>8.2957999999999998</c:v>
              </c:pt>
              <c:pt idx="398">
                <c:v>8.3564000000000007</c:v>
              </c:pt>
              <c:pt idx="399">
                <c:v>8.3996999999999993</c:v>
              </c:pt>
              <c:pt idx="400">
                <c:v>8.4999000000000002</c:v>
              </c:pt>
              <c:pt idx="401">
                <c:v>8.5213000000000001</c:v>
              </c:pt>
              <c:pt idx="402">
                <c:v>8.4771000000000001</c:v>
              </c:pt>
              <c:pt idx="403">
                <c:v>8.5313999999999997</c:v>
              </c:pt>
              <c:pt idx="404">
                <c:v>8.6125000000000007</c:v>
              </c:pt>
              <c:pt idx="405">
                <c:v>8.6105999999999998</c:v>
              </c:pt>
              <c:pt idx="406">
                <c:v>8.5353999999999992</c:v>
              </c:pt>
              <c:pt idx="407">
                <c:v>8.4489000000000001</c:v>
              </c:pt>
              <c:pt idx="408">
                <c:v>8.4319000000000006</c:v>
              </c:pt>
              <c:pt idx="409">
                <c:v>8.2911000000000001</c:v>
              </c:pt>
              <c:pt idx="410">
                <c:v>8.1229999999999993</c:v>
              </c:pt>
              <c:pt idx="411">
                <c:v>8.0513999999999992</c:v>
              </c:pt>
              <c:pt idx="412">
                <c:v>8.0853999999999999</c:v>
              </c:pt>
              <c:pt idx="413">
                <c:v>8.2797000000000001</c:v>
              </c:pt>
              <c:pt idx="414">
                <c:v>8.2365999999999993</c:v>
              </c:pt>
              <c:pt idx="415">
                <c:v>8.2327999999999992</c:v>
              </c:pt>
              <c:pt idx="416">
                <c:v>8.2081</c:v>
              </c:pt>
              <c:pt idx="417">
                <c:v>8.2371999999999996</c:v>
              </c:pt>
              <c:pt idx="418">
                <c:v>8.2767999999999997</c:v>
              </c:pt>
              <c:pt idx="419">
                <c:v>8.3384999999999998</c:v>
              </c:pt>
              <c:pt idx="420">
                <c:v>8.2530000000000001</c:v>
              </c:pt>
              <c:pt idx="421">
                <c:v>8.2523</c:v>
              </c:pt>
              <c:pt idx="422">
                <c:v>8.2439</c:v>
              </c:pt>
              <c:pt idx="423">
                <c:v>8.2317999999999998</c:v>
              </c:pt>
              <c:pt idx="424">
                <c:v>8.1114999999999995</c:v>
              </c:pt>
              <c:pt idx="425">
                <c:v>8.1028000000000002</c:v>
              </c:pt>
              <c:pt idx="426">
                <c:v>8.1356999999999999</c:v>
              </c:pt>
              <c:pt idx="427">
                <c:v>8.3336000000000006</c:v>
              </c:pt>
              <c:pt idx="428">
                <c:v>8.3524999999999991</c:v>
              </c:pt>
              <c:pt idx="429">
                <c:v>8.3526000000000007</c:v>
              </c:pt>
              <c:pt idx="430">
                <c:v>8.2873999999999999</c:v>
              </c:pt>
              <c:pt idx="431">
                <c:v>8.3915000000000006</c:v>
              </c:pt>
              <c:pt idx="432">
                <c:v>8.3241999999999994</c:v>
              </c:pt>
              <c:pt idx="433">
                <c:v>8.4036000000000008</c:v>
              </c:pt>
              <c:pt idx="434">
                <c:v>8.4280000000000008</c:v>
              </c:pt>
              <c:pt idx="435">
                <c:v>8.4154</c:v>
              </c:pt>
              <c:pt idx="436">
                <c:v>8.4473000000000003</c:v>
              </c:pt>
              <c:pt idx="437">
                <c:v>8.4443000000000001</c:v>
              </c:pt>
              <c:pt idx="438">
                <c:v>8.4061000000000003</c:v>
              </c:pt>
              <c:pt idx="439">
                <c:v>8.4410000000000007</c:v>
              </c:pt>
              <c:pt idx="440">
                <c:v>8.4052000000000007</c:v>
              </c:pt>
              <c:pt idx="441">
                <c:v>8.3712</c:v>
              </c:pt>
              <c:pt idx="442">
                <c:v>8.4648000000000003</c:v>
              </c:pt>
              <c:pt idx="443">
                <c:v>8.5375999999999994</c:v>
              </c:pt>
              <c:pt idx="444">
                <c:v>8.5892999999999997</c:v>
              </c:pt>
              <c:pt idx="445">
                <c:v>8.4047000000000001</c:v>
              </c:pt>
              <c:pt idx="446">
                <c:v>8.3371999999999993</c:v>
              </c:pt>
              <c:pt idx="447">
                <c:v>8.4220000000000006</c:v>
              </c:pt>
              <c:pt idx="448">
                <c:v>8.5753000000000004</c:v>
              </c:pt>
              <c:pt idx="449">
                <c:v>8.5007999999999999</c:v>
              </c:pt>
              <c:pt idx="450">
                <c:v>8.4492999999999991</c:v>
              </c:pt>
              <c:pt idx="451">
                <c:v>8.4004999999999992</c:v>
              </c:pt>
              <c:pt idx="452">
                <c:v>8.4006000000000007</c:v>
              </c:pt>
              <c:pt idx="453">
                <c:v>8.4011999999999993</c:v>
              </c:pt>
              <c:pt idx="454">
                <c:v>8.4375999999999998</c:v>
              </c:pt>
              <c:pt idx="455">
                <c:v>8.4572000000000003</c:v>
              </c:pt>
              <c:pt idx="456">
                <c:v>8.4600000000000009</c:v>
              </c:pt>
              <c:pt idx="457">
                <c:v>8.4077000000000002</c:v>
              </c:pt>
              <c:pt idx="458">
                <c:v>8.3526000000000007</c:v>
              </c:pt>
              <c:pt idx="459">
                <c:v>8.3867999999999991</c:v>
              </c:pt>
              <c:pt idx="460">
                <c:v>8.4153000000000002</c:v>
              </c:pt>
              <c:pt idx="461">
                <c:v>8.4238</c:v>
              </c:pt>
              <c:pt idx="462">
                <c:v>8.7744</c:v>
              </c:pt>
              <c:pt idx="463">
                <c:v>8.9885999999999999</c:v>
              </c:pt>
              <c:pt idx="464">
                <c:v>8.9063999999999997</c:v>
              </c:pt>
              <c:pt idx="465">
                <c:v>8.9436</c:v>
              </c:pt>
              <c:pt idx="466">
                <c:v>8.9797999999999991</c:v>
              </c:pt>
              <c:pt idx="467">
                <c:v>9.0501000000000005</c:v>
              </c:pt>
              <c:pt idx="468">
                <c:v>9.0943000000000005</c:v>
              </c:pt>
              <c:pt idx="469">
                <c:v>9.1488999999999994</c:v>
              </c:pt>
              <c:pt idx="470">
                <c:v>9.1568000000000005</c:v>
              </c:pt>
              <c:pt idx="471">
                <c:v>9.1026000000000007</c:v>
              </c:pt>
              <c:pt idx="472">
                <c:v>9.1225000000000005</c:v>
              </c:pt>
              <c:pt idx="473">
                <c:v>9.1479999999999997</c:v>
              </c:pt>
              <c:pt idx="474">
                <c:v>9.1479999999999997</c:v>
              </c:pt>
              <c:pt idx="475">
                <c:v>9.0349000000000004</c:v>
              </c:pt>
              <c:pt idx="476">
                <c:v>8.9844000000000008</c:v>
              </c:pt>
              <c:pt idx="477">
                <c:v>9.1531000000000002</c:v>
              </c:pt>
              <c:pt idx="478">
                <c:v>9.2510999999999992</c:v>
              </c:pt>
              <c:pt idx="479">
                <c:v>9.2819000000000003</c:v>
              </c:pt>
              <c:pt idx="480">
                <c:v>9.2660999999999998</c:v>
              </c:pt>
              <c:pt idx="481">
                <c:v>9.3148</c:v>
              </c:pt>
              <c:pt idx="482">
                <c:v>9.2407000000000004</c:v>
              </c:pt>
              <c:pt idx="483">
                <c:v>9.2734000000000005</c:v>
              </c:pt>
              <c:pt idx="484">
                <c:v>9.3132999999999999</c:v>
              </c:pt>
              <c:pt idx="485">
                <c:v>9.3216999999999999</c:v>
              </c:pt>
              <c:pt idx="486">
                <c:v>9.3124000000000002</c:v>
              </c:pt>
              <c:pt idx="487">
                <c:v>9.3336000000000006</c:v>
              </c:pt>
              <c:pt idx="488">
                <c:v>9.3782999999999994</c:v>
              </c:pt>
              <c:pt idx="489">
                <c:v>9.4469999999999992</c:v>
              </c:pt>
              <c:pt idx="490">
                <c:v>9.5290999999999997</c:v>
              </c:pt>
              <c:pt idx="491">
                <c:v>9.5214999999999996</c:v>
              </c:pt>
              <c:pt idx="492">
                <c:v>9.4021000000000008</c:v>
              </c:pt>
              <c:pt idx="493">
                <c:v>9.4137000000000004</c:v>
              </c:pt>
              <c:pt idx="494">
                <c:v>9.2121999999999993</c:v>
              </c:pt>
              <c:pt idx="495">
                <c:v>9.2955000000000005</c:v>
              </c:pt>
              <c:pt idx="496">
                <c:v>9.2989999999999995</c:v>
              </c:pt>
              <c:pt idx="497">
                <c:v>9.3168000000000006</c:v>
              </c:pt>
              <c:pt idx="498">
                <c:v>9.3382000000000005</c:v>
              </c:pt>
              <c:pt idx="499">
                <c:v>9.3116000000000003</c:v>
              </c:pt>
              <c:pt idx="500">
                <c:v>9.3019999999999996</c:v>
              </c:pt>
              <c:pt idx="501">
                <c:v>9.3610000000000007</c:v>
              </c:pt>
              <c:pt idx="502">
                <c:v>9.5517000000000003</c:v>
              </c:pt>
              <c:pt idx="503">
                <c:v>9.5851000000000006</c:v>
              </c:pt>
              <c:pt idx="504">
                <c:v>9.5629000000000008</c:v>
              </c:pt>
              <c:pt idx="505">
                <c:v>9.5274999999999999</c:v>
              </c:pt>
              <c:pt idx="506">
                <c:v>9.4435000000000002</c:v>
              </c:pt>
              <c:pt idx="507">
                <c:v>9.3279999999999994</c:v>
              </c:pt>
              <c:pt idx="508">
                <c:v>9.4053000000000004</c:v>
              </c:pt>
              <c:pt idx="509">
                <c:v>9.3554999999999993</c:v>
              </c:pt>
              <c:pt idx="510">
                <c:v>9.3765999999999998</c:v>
              </c:pt>
              <c:pt idx="511">
                <c:v>9.3656000000000006</c:v>
              </c:pt>
              <c:pt idx="512">
                <c:v>9.2721</c:v>
              </c:pt>
              <c:pt idx="513">
                <c:v>9.3364999999999991</c:v>
              </c:pt>
              <c:pt idx="514">
                <c:v>9.3943999999999992</c:v>
              </c:pt>
              <c:pt idx="515">
                <c:v>9.3804999999999996</c:v>
              </c:pt>
              <c:pt idx="516">
                <c:v>9.2402999999999995</c:v>
              </c:pt>
              <c:pt idx="517">
                <c:v>9.6704000000000008</c:v>
              </c:pt>
              <c:pt idx="518">
                <c:v>9.8068000000000008</c:v>
              </c:pt>
              <c:pt idx="519">
                <c:v>9.7172999999999998</c:v>
              </c:pt>
              <c:pt idx="520">
                <c:v>9.6052</c:v>
              </c:pt>
              <c:pt idx="521">
                <c:v>9.4901999999999997</c:v>
              </c:pt>
              <c:pt idx="522">
                <c:v>9.3561999999999994</c:v>
              </c:pt>
              <c:pt idx="523">
                <c:v>9.2742000000000004</c:v>
              </c:pt>
              <c:pt idx="524">
                <c:v>9.3096999999999994</c:v>
              </c:pt>
              <c:pt idx="525">
                <c:v>9.3587000000000007</c:v>
              </c:pt>
              <c:pt idx="526">
                <c:v>9.3279999999999994</c:v>
              </c:pt>
              <c:pt idx="527">
                <c:v>9.4414999999999996</c:v>
              </c:pt>
              <c:pt idx="528">
                <c:v>9.407</c:v>
              </c:pt>
              <c:pt idx="529">
                <c:v>9.3498999999999999</c:v>
              </c:pt>
              <c:pt idx="530">
                <c:v>9.2355</c:v>
              </c:pt>
              <c:pt idx="531">
                <c:v>9.3117999999999999</c:v>
              </c:pt>
              <c:pt idx="532">
                <c:v>9.3108000000000004</c:v>
              </c:pt>
              <c:pt idx="533">
                <c:v>9.2569999999999997</c:v>
              </c:pt>
              <c:pt idx="534">
                <c:v>9.3224</c:v>
              </c:pt>
              <c:pt idx="535">
                <c:v>9.3574000000000002</c:v>
              </c:pt>
              <c:pt idx="536">
                <c:v>9.2543000000000006</c:v>
              </c:pt>
              <c:pt idx="537">
                <c:v>9.2543000000000006</c:v>
              </c:pt>
              <c:pt idx="538">
                <c:v>9.2543000000000006</c:v>
              </c:pt>
              <c:pt idx="539">
                <c:v>9.1846999999999994</c:v>
              </c:pt>
              <c:pt idx="540">
                <c:v>8.7730999999999995</c:v>
              </c:pt>
              <c:pt idx="541">
                <c:v>8.5562000000000005</c:v>
              </c:pt>
              <c:pt idx="542">
                <c:v>8.2879000000000005</c:v>
              </c:pt>
              <c:pt idx="543">
                <c:v>8.3579000000000008</c:v>
              </c:pt>
              <c:pt idx="544">
                <c:v>8.4824000000000002</c:v>
              </c:pt>
              <c:pt idx="545">
                <c:v>8.5968999999999998</c:v>
              </c:pt>
              <c:pt idx="546">
                <c:v>8.6449999999999996</c:v>
              </c:pt>
              <c:pt idx="547">
                <c:v>8.8222000000000005</c:v>
              </c:pt>
              <c:pt idx="548">
                <c:v>8.8882999999999992</c:v>
              </c:pt>
              <c:pt idx="549">
                <c:v>8.827</c:v>
              </c:pt>
              <c:pt idx="550">
                <c:v>8.7940000000000005</c:v>
              </c:pt>
              <c:pt idx="551">
                <c:v>8.8394999999999992</c:v>
              </c:pt>
              <c:pt idx="552">
                <c:v>8.8520000000000003</c:v>
              </c:pt>
              <c:pt idx="553">
                <c:v>8.8564000000000007</c:v>
              </c:pt>
              <c:pt idx="554">
                <c:v>9.0526</c:v>
              </c:pt>
              <c:pt idx="555">
                <c:v>9.1637000000000004</c:v>
              </c:pt>
              <c:pt idx="556">
                <c:v>9.1110000000000007</c:v>
              </c:pt>
              <c:pt idx="557">
                <c:v>9.2371999999999996</c:v>
              </c:pt>
              <c:pt idx="558">
                <c:v>9.3245000000000005</c:v>
              </c:pt>
              <c:pt idx="559">
                <c:v>9.3213000000000008</c:v>
              </c:pt>
              <c:pt idx="560">
                <c:v>9.3445999999999998</c:v>
              </c:pt>
              <c:pt idx="561">
                <c:v>9.3924000000000003</c:v>
              </c:pt>
              <c:pt idx="562">
                <c:v>9.4986999999999995</c:v>
              </c:pt>
              <c:pt idx="563">
                <c:v>9.6326999999999998</c:v>
              </c:pt>
              <c:pt idx="564">
                <c:v>9.6113</c:v>
              </c:pt>
              <c:pt idx="565">
                <c:v>9.6073000000000004</c:v>
              </c:pt>
              <c:pt idx="566">
                <c:v>9.5747999999999998</c:v>
              </c:pt>
              <c:pt idx="567">
                <c:v>9.5960999999999999</c:v>
              </c:pt>
              <c:pt idx="568">
                <c:v>9.6308000000000007</c:v>
              </c:pt>
              <c:pt idx="569">
                <c:v>9.5498999999999992</c:v>
              </c:pt>
              <c:pt idx="570">
                <c:v>9.5487000000000002</c:v>
              </c:pt>
              <c:pt idx="571">
                <c:v>9.5798000000000005</c:v>
              </c:pt>
              <c:pt idx="572">
                <c:v>9.6306999999999992</c:v>
              </c:pt>
              <c:pt idx="573">
                <c:v>9.6364999999999998</c:v>
              </c:pt>
              <c:pt idx="574">
                <c:v>9.5762999999999998</c:v>
              </c:pt>
              <c:pt idx="575">
                <c:v>9.5533000000000001</c:v>
              </c:pt>
              <c:pt idx="576">
                <c:v>9.5744000000000007</c:v>
              </c:pt>
              <c:pt idx="577">
                <c:v>9.6095000000000006</c:v>
              </c:pt>
              <c:pt idx="578">
                <c:v>9.6370000000000005</c:v>
              </c:pt>
              <c:pt idx="579">
                <c:v>9.7251999999999992</c:v>
              </c:pt>
              <c:pt idx="580">
                <c:v>9.6654999999999998</c:v>
              </c:pt>
              <c:pt idx="581">
                <c:v>9.5145999999999997</c:v>
              </c:pt>
              <c:pt idx="582">
                <c:v>9.9515999999999991</c:v>
              </c:pt>
              <c:pt idx="583">
                <c:v>10.030799999999999</c:v>
              </c:pt>
              <c:pt idx="584">
                <c:v>10.119999999999999</c:v>
              </c:pt>
              <c:pt idx="585">
                <c:v>10.119999999999999</c:v>
              </c:pt>
              <c:pt idx="586">
                <c:v>10.1187</c:v>
              </c:pt>
              <c:pt idx="587">
                <c:v>10.111700000000001</c:v>
              </c:pt>
              <c:pt idx="588">
                <c:v>10.180400000000001</c:v>
              </c:pt>
              <c:pt idx="589">
                <c:v>10.188599999999999</c:v>
              </c:pt>
              <c:pt idx="590">
                <c:v>9.9364000000000008</c:v>
              </c:pt>
              <c:pt idx="591">
                <c:v>9.7034000000000002</c:v>
              </c:pt>
              <c:pt idx="592">
                <c:v>9.7126999999999999</c:v>
              </c:pt>
              <c:pt idx="593">
                <c:v>9.6395</c:v>
              </c:pt>
              <c:pt idx="594">
                <c:v>9.5070999999999994</c:v>
              </c:pt>
              <c:pt idx="595">
                <c:v>9.3846000000000007</c:v>
              </c:pt>
              <c:pt idx="596">
                <c:v>9.5588999999999995</c:v>
              </c:pt>
              <c:pt idx="597">
                <c:v>9.6784999999999997</c:v>
              </c:pt>
              <c:pt idx="598">
                <c:v>10.1615</c:v>
              </c:pt>
              <c:pt idx="599">
                <c:v>10.1793</c:v>
              </c:pt>
              <c:pt idx="600">
                <c:v>10.2981</c:v>
              </c:pt>
              <c:pt idx="601">
                <c:v>10.2981</c:v>
              </c:pt>
              <c:pt idx="602">
                <c:v>10.372400000000001</c:v>
              </c:pt>
              <c:pt idx="603">
                <c:v>10.335100000000001</c:v>
              </c:pt>
              <c:pt idx="604">
                <c:v>10.3271</c:v>
              </c:pt>
              <c:pt idx="605">
                <c:v>10.509499999999999</c:v>
              </c:pt>
              <c:pt idx="606">
                <c:v>10.5169</c:v>
              </c:pt>
              <c:pt idx="607">
                <c:v>10.569699999999999</c:v>
              </c:pt>
              <c:pt idx="608">
                <c:v>10.549899999999999</c:v>
              </c:pt>
              <c:pt idx="609">
                <c:v>10.577400000000001</c:v>
              </c:pt>
              <c:pt idx="610">
                <c:v>10.5487</c:v>
              </c:pt>
              <c:pt idx="611">
                <c:v>10.579000000000001</c:v>
              </c:pt>
              <c:pt idx="612">
                <c:v>10.5616</c:v>
              </c:pt>
              <c:pt idx="613">
                <c:v>10.7827</c:v>
              </c:pt>
              <c:pt idx="614">
                <c:v>10.854799999999999</c:v>
              </c:pt>
              <c:pt idx="615">
                <c:v>11.058</c:v>
              </c:pt>
              <c:pt idx="616">
                <c:v>11.079800000000001</c:v>
              </c:pt>
              <c:pt idx="617">
                <c:v>10.9213</c:v>
              </c:pt>
              <c:pt idx="618">
                <c:v>10.873100000000001</c:v>
              </c:pt>
              <c:pt idx="619">
                <c:v>11.0829</c:v>
              </c:pt>
              <c:pt idx="620">
                <c:v>11.0588</c:v>
              </c:pt>
              <c:pt idx="621">
                <c:v>11.1746</c:v>
              </c:pt>
              <c:pt idx="622">
                <c:v>11.163600000000001</c:v>
              </c:pt>
              <c:pt idx="623">
                <c:v>11.140499999999999</c:v>
              </c:pt>
              <c:pt idx="624">
                <c:v>11.1564</c:v>
              </c:pt>
              <c:pt idx="625">
                <c:v>11.0909</c:v>
              </c:pt>
              <c:pt idx="626">
                <c:v>11.019399999999999</c:v>
              </c:pt>
              <c:pt idx="627">
                <c:v>10.992900000000001</c:v>
              </c:pt>
              <c:pt idx="628">
                <c:v>11.037000000000001</c:v>
              </c:pt>
              <c:pt idx="629">
                <c:v>11.0131</c:v>
              </c:pt>
              <c:pt idx="630">
                <c:v>11.019600000000001</c:v>
              </c:pt>
              <c:pt idx="631">
                <c:v>11.009600000000001</c:v>
              </c:pt>
              <c:pt idx="632">
                <c:v>10.963699999999999</c:v>
              </c:pt>
              <c:pt idx="633">
                <c:v>10.899900000000001</c:v>
              </c:pt>
              <c:pt idx="634">
                <c:v>10.834300000000001</c:v>
              </c:pt>
              <c:pt idx="635">
                <c:v>10.7974</c:v>
              </c:pt>
              <c:pt idx="636">
                <c:v>10.765000000000001</c:v>
              </c:pt>
              <c:pt idx="637">
                <c:v>10.7316</c:v>
              </c:pt>
              <c:pt idx="638">
                <c:v>10.744899999999999</c:v>
              </c:pt>
              <c:pt idx="639">
                <c:v>10.7067</c:v>
              </c:pt>
              <c:pt idx="640">
                <c:v>10.699199999999999</c:v>
              </c:pt>
              <c:pt idx="641">
                <c:v>10.705399999999999</c:v>
              </c:pt>
              <c:pt idx="642">
                <c:v>10.7021</c:v>
              </c:pt>
              <c:pt idx="643">
                <c:v>10.6037</c:v>
              </c:pt>
              <c:pt idx="644">
                <c:v>10.632099999999999</c:v>
              </c:pt>
              <c:pt idx="645">
                <c:v>10.496700000000001</c:v>
              </c:pt>
              <c:pt idx="646">
                <c:v>10.455399999999999</c:v>
              </c:pt>
              <c:pt idx="647">
                <c:v>10.290800000000001</c:v>
              </c:pt>
              <c:pt idx="648">
                <c:v>10.3733</c:v>
              </c:pt>
              <c:pt idx="649">
                <c:v>10.334099999999999</c:v>
              </c:pt>
              <c:pt idx="650">
                <c:v>10.364599999999999</c:v>
              </c:pt>
              <c:pt idx="651">
                <c:v>10.3659</c:v>
              </c:pt>
              <c:pt idx="652">
                <c:v>10.214499999999999</c:v>
              </c:pt>
              <c:pt idx="653">
                <c:v>10.2468</c:v>
              </c:pt>
              <c:pt idx="654">
                <c:v>10.175700000000001</c:v>
              </c:pt>
              <c:pt idx="655">
                <c:v>10.2681</c:v>
              </c:pt>
              <c:pt idx="656">
                <c:v>10.4132</c:v>
              </c:pt>
              <c:pt idx="657">
                <c:v>10.4283</c:v>
              </c:pt>
              <c:pt idx="658">
                <c:v>10.430899999999999</c:v>
              </c:pt>
              <c:pt idx="659">
                <c:v>10.3736</c:v>
              </c:pt>
              <c:pt idx="660">
                <c:v>10.476100000000001</c:v>
              </c:pt>
              <c:pt idx="661">
                <c:v>10.537800000000001</c:v>
              </c:pt>
              <c:pt idx="662">
                <c:v>10.5748</c:v>
              </c:pt>
              <c:pt idx="663">
                <c:v>10.447800000000001</c:v>
              </c:pt>
              <c:pt idx="664">
                <c:v>10.1892</c:v>
              </c:pt>
              <c:pt idx="665">
                <c:v>10.1187</c:v>
              </c:pt>
              <c:pt idx="666">
                <c:v>10.208</c:v>
              </c:pt>
              <c:pt idx="667">
                <c:v>10.170400000000001</c:v>
              </c:pt>
              <c:pt idx="668">
                <c:v>10.196199999999999</c:v>
              </c:pt>
              <c:pt idx="669">
                <c:v>10.2933</c:v>
              </c:pt>
              <c:pt idx="670">
                <c:v>10.3788</c:v>
              </c:pt>
              <c:pt idx="671">
                <c:v>10.375</c:v>
              </c:pt>
              <c:pt idx="672">
                <c:v>10.350899999999999</c:v>
              </c:pt>
              <c:pt idx="673">
                <c:v>10.3941</c:v>
              </c:pt>
              <c:pt idx="674">
                <c:v>10.4969</c:v>
              </c:pt>
              <c:pt idx="675">
                <c:v>10.485200000000001</c:v>
              </c:pt>
              <c:pt idx="676">
                <c:v>10.428900000000001</c:v>
              </c:pt>
              <c:pt idx="677">
                <c:v>10.391500000000001</c:v>
              </c:pt>
              <c:pt idx="678">
                <c:v>10.507300000000001</c:v>
              </c:pt>
              <c:pt idx="679">
                <c:v>10.554</c:v>
              </c:pt>
              <c:pt idx="680">
                <c:v>10.606999999999999</c:v>
              </c:pt>
              <c:pt idx="681">
                <c:v>10.532500000000001</c:v>
              </c:pt>
              <c:pt idx="682">
                <c:v>10.482900000000001</c:v>
              </c:pt>
              <c:pt idx="683">
                <c:v>10.535</c:v>
              </c:pt>
              <c:pt idx="684">
                <c:v>10.6701</c:v>
              </c:pt>
              <c:pt idx="685">
                <c:v>10.585699999999999</c:v>
              </c:pt>
              <c:pt idx="686">
                <c:v>10.646800000000001</c:v>
              </c:pt>
              <c:pt idx="687">
                <c:v>10.6157</c:v>
              </c:pt>
              <c:pt idx="688">
                <c:v>10.6313</c:v>
              </c:pt>
              <c:pt idx="689">
                <c:v>10.682</c:v>
              </c:pt>
              <c:pt idx="690">
                <c:v>10.736800000000001</c:v>
              </c:pt>
              <c:pt idx="691">
                <c:v>10.4686</c:v>
              </c:pt>
              <c:pt idx="692">
                <c:v>10.358700000000001</c:v>
              </c:pt>
              <c:pt idx="693">
                <c:v>10.385</c:v>
              </c:pt>
              <c:pt idx="694">
                <c:v>10.265000000000001</c:v>
              </c:pt>
              <c:pt idx="695">
                <c:v>10.2918</c:v>
              </c:pt>
              <c:pt idx="696">
                <c:v>10.3271</c:v>
              </c:pt>
              <c:pt idx="697">
                <c:v>10.1669</c:v>
              </c:pt>
              <c:pt idx="698">
                <c:v>10.2926</c:v>
              </c:pt>
              <c:pt idx="699">
                <c:v>10.200699999999999</c:v>
              </c:pt>
              <c:pt idx="700">
                <c:v>10.021800000000001</c:v>
              </c:pt>
              <c:pt idx="701">
                <c:v>9.9420999999999999</c:v>
              </c:pt>
              <c:pt idx="702">
                <c:v>9.8897999999999993</c:v>
              </c:pt>
              <c:pt idx="703">
                <c:v>9.8292999999999999</c:v>
              </c:pt>
              <c:pt idx="704">
                <c:v>9.7520000000000007</c:v>
              </c:pt>
              <c:pt idx="705">
                <c:v>9.8475000000000001</c:v>
              </c:pt>
              <c:pt idx="706">
                <c:v>9.6529000000000007</c:v>
              </c:pt>
              <c:pt idx="707">
                <c:v>9.6125000000000007</c:v>
              </c:pt>
              <c:pt idx="708">
                <c:v>9.6471</c:v>
              </c:pt>
              <c:pt idx="709">
                <c:v>9.6220999999999997</c:v>
              </c:pt>
              <c:pt idx="710">
                <c:v>9.5739999999999998</c:v>
              </c:pt>
              <c:pt idx="711">
                <c:v>9.6309000000000005</c:v>
              </c:pt>
              <c:pt idx="712">
                <c:v>9.6309000000000005</c:v>
              </c:pt>
              <c:pt idx="713">
                <c:v>9.6309000000000005</c:v>
              </c:pt>
              <c:pt idx="714">
                <c:v>9.8751999999999995</c:v>
              </c:pt>
              <c:pt idx="715">
                <c:v>9.9656000000000002</c:v>
              </c:pt>
              <c:pt idx="716">
                <c:v>10.0975</c:v>
              </c:pt>
              <c:pt idx="717">
                <c:v>10.052899999999999</c:v>
              </c:pt>
              <c:pt idx="718">
                <c:v>10.11</c:v>
              </c:pt>
              <c:pt idx="719">
                <c:v>10.116899999999999</c:v>
              </c:pt>
              <c:pt idx="720">
                <c:v>10.195600000000001</c:v>
              </c:pt>
              <c:pt idx="721">
                <c:v>10.176</c:v>
              </c:pt>
              <c:pt idx="722">
                <c:v>10.180400000000001</c:v>
              </c:pt>
              <c:pt idx="723">
                <c:v>10.221</c:v>
              </c:pt>
              <c:pt idx="724">
                <c:v>10.1578</c:v>
              </c:pt>
              <c:pt idx="725">
                <c:v>10.199</c:v>
              </c:pt>
              <c:pt idx="726">
                <c:v>10.128500000000001</c:v>
              </c:pt>
              <c:pt idx="727">
                <c:v>10.3041</c:v>
              </c:pt>
              <c:pt idx="728">
                <c:v>10.339399999999999</c:v>
              </c:pt>
              <c:pt idx="729">
                <c:v>10.3194</c:v>
              </c:pt>
              <c:pt idx="730">
                <c:v>10.269299999999999</c:v>
              </c:pt>
              <c:pt idx="731">
                <c:v>10.2684</c:v>
              </c:pt>
              <c:pt idx="732">
                <c:v>10.305099999999999</c:v>
              </c:pt>
              <c:pt idx="733">
                <c:v>10.086499999999999</c:v>
              </c:pt>
              <c:pt idx="734">
                <c:v>10.1378</c:v>
              </c:pt>
              <c:pt idx="735">
                <c:v>10.141400000000001</c:v>
              </c:pt>
              <c:pt idx="736">
                <c:v>10.2262</c:v>
              </c:pt>
              <c:pt idx="737">
                <c:v>10.1989</c:v>
              </c:pt>
              <c:pt idx="738">
                <c:v>10.310700000000001</c:v>
              </c:pt>
              <c:pt idx="739">
                <c:v>10.416499999999999</c:v>
              </c:pt>
              <c:pt idx="740">
                <c:v>10.386200000000001</c:v>
              </c:pt>
              <c:pt idx="741">
                <c:v>10.309900000000001</c:v>
              </c:pt>
              <c:pt idx="742">
                <c:v>10.3276</c:v>
              </c:pt>
              <c:pt idx="743">
                <c:v>10.4772</c:v>
              </c:pt>
              <c:pt idx="744">
                <c:v>10.366300000000001</c:v>
              </c:pt>
              <c:pt idx="745">
                <c:v>10.403600000000001</c:v>
              </c:pt>
              <c:pt idx="746">
                <c:v>10.5177</c:v>
              </c:pt>
              <c:pt idx="747">
                <c:v>10.591200000000001</c:v>
              </c:pt>
              <c:pt idx="748">
                <c:v>10.626099999999999</c:v>
              </c:pt>
              <c:pt idx="749">
                <c:v>10.6387</c:v>
              </c:pt>
              <c:pt idx="750">
                <c:v>10.813499999999999</c:v>
              </c:pt>
              <c:pt idx="751">
                <c:v>10.7797</c:v>
              </c:pt>
              <c:pt idx="752">
                <c:v>10.3361</c:v>
              </c:pt>
              <c:pt idx="753">
                <c:v>10.4701</c:v>
              </c:pt>
              <c:pt idx="754">
                <c:v>10.5511</c:v>
              </c:pt>
              <c:pt idx="755">
                <c:v>10.490399999999999</c:v>
              </c:pt>
              <c:pt idx="756">
                <c:v>10.3277</c:v>
              </c:pt>
              <c:pt idx="757">
                <c:v>10.613300000000001</c:v>
              </c:pt>
              <c:pt idx="758">
                <c:v>10.805300000000001</c:v>
              </c:pt>
              <c:pt idx="759">
                <c:v>10.915800000000001</c:v>
              </c:pt>
              <c:pt idx="760">
                <c:v>10.9445</c:v>
              </c:pt>
              <c:pt idx="761">
                <c:v>11.104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1.2921</c:v>
              </c:pt>
              <c:pt idx="1">
                <c:v>11.2921</c:v>
              </c:pt>
              <c:pt idx="2">
                <c:v>10.929500000000001</c:v>
              </c:pt>
              <c:pt idx="3">
                <c:v>10.8748</c:v>
              </c:pt>
              <c:pt idx="4">
                <c:v>10.738099999999999</c:v>
              </c:pt>
              <c:pt idx="5">
                <c:v>10.599399999999999</c:v>
              </c:pt>
              <c:pt idx="6">
                <c:v>10.599399999999999</c:v>
              </c:pt>
              <c:pt idx="7">
                <c:v>10.449199999999999</c:v>
              </c:pt>
              <c:pt idx="8">
                <c:v>10.580299999999999</c:v>
              </c:pt>
              <c:pt idx="9">
                <c:v>10.6312</c:v>
              </c:pt>
              <c:pt idx="10">
                <c:v>10.6859</c:v>
              </c:pt>
              <c:pt idx="11">
                <c:v>10.6859</c:v>
              </c:pt>
              <c:pt idx="12">
                <c:v>10.8161</c:v>
              </c:pt>
              <c:pt idx="13">
                <c:v>11.020200000000001</c:v>
              </c:pt>
              <c:pt idx="14">
                <c:v>10.9064</c:v>
              </c:pt>
              <c:pt idx="15">
                <c:v>10.910399999999999</c:v>
              </c:pt>
              <c:pt idx="16">
                <c:v>10.906499999999999</c:v>
              </c:pt>
              <c:pt idx="17">
                <c:v>11.0604</c:v>
              </c:pt>
              <c:pt idx="18">
                <c:v>11.139799999999999</c:v>
              </c:pt>
              <c:pt idx="19">
                <c:v>11.0999</c:v>
              </c:pt>
              <c:pt idx="20">
                <c:v>10.989000000000001</c:v>
              </c:pt>
              <c:pt idx="21">
                <c:v>10.989000000000001</c:v>
              </c:pt>
              <c:pt idx="22">
                <c:v>10.956300000000001</c:v>
              </c:pt>
              <c:pt idx="23">
                <c:v>11.079700000000001</c:v>
              </c:pt>
              <c:pt idx="24">
                <c:v>11.019299999999999</c:v>
              </c:pt>
              <c:pt idx="25">
                <c:v>10.746</c:v>
              </c:pt>
              <c:pt idx="26">
                <c:v>10.7409</c:v>
              </c:pt>
              <c:pt idx="27">
                <c:v>10.6104</c:v>
              </c:pt>
              <c:pt idx="28">
                <c:v>10.5868</c:v>
              </c:pt>
              <c:pt idx="29">
                <c:v>10.641500000000001</c:v>
              </c:pt>
              <c:pt idx="30">
                <c:v>10.617800000000001</c:v>
              </c:pt>
              <c:pt idx="31">
                <c:v>10.617800000000001</c:v>
              </c:pt>
              <c:pt idx="32">
                <c:v>10.7143</c:v>
              </c:pt>
              <c:pt idx="33">
                <c:v>10.7578</c:v>
              </c:pt>
              <c:pt idx="34">
                <c:v>10.930199999999999</c:v>
              </c:pt>
              <c:pt idx="35">
                <c:v>11.038399999999999</c:v>
              </c:pt>
              <c:pt idx="36">
                <c:v>11.038399999999999</c:v>
              </c:pt>
              <c:pt idx="37">
                <c:v>11.208500000000001</c:v>
              </c:pt>
              <c:pt idx="38">
                <c:v>11.2568</c:v>
              </c:pt>
              <c:pt idx="39">
                <c:v>11.4879</c:v>
              </c:pt>
              <c:pt idx="40">
                <c:v>11.7752</c:v>
              </c:pt>
              <c:pt idx="41">
                <c:v>11.7752</c:v>
              </c:pt>
              <c:pt idx="42">
                <c:v>11.901300000000001</c:v>
              </c:pt>
              <c:pt idx="43">
                <c:v>11.9152</c:v>
              </c:pt>
              <c:pt idx="44">
                <c:v>11.8294</c:v>
              </c:pt>
              <c:pt idx="45">
                <c:v>11.8482</c:v>
              </c:pt>
              <c:pt idx="46">
                <c:v>11.839600000000001</c:v>
              </c:pt>
              <c:pt idx="47">
                <c:v>11.58</c:v>
              </c:pt>
              <c:pt idx="48">
                <c:v>11.5763</c:v>
              </c:pt>
              <c:pt idx="49">
                <c:v>11.895099999999999</c:v>
              </c:pt>
              <c:pt idx="50">
                <c:v>11.8718</c:v>
              </c:pt>
              <c:pt idx="51">
                <c:v>11.882400000000001</c:v>
              </c:pt>
              <c:pt idx="52">
                <c:v>11.8428</c:v>
              </c:pt>
              <c:pt idx="53">
                <c:v>11.793200000000001</c:v>
              </c:pt>
              <c:pt idx="54">
                <c:v>11.6976</c:v>
              </c:pt>
              <c:pt idx="55">
                <c:v>11.634499999999999</c:v>
              </c:pt>
              <c:pt idx="56">
                <c:v>11.634499999999999</c:v>
              </c:pt>
              <c:pt idx="57">
                <c:v>11.519299999999999</c:v>
              </c:pt>
              <c:pt idx="58">
                <c:v>11.479100000000001</c:v>
              </c:pt>
              <c:pt idx="59">
                <c:v>11.281599999999999</c:v>
              </c:pt>
              <c:pt idx="60">
                <c:v>11.463800000000001</c:v>
              </c:pt>
              <c:pt idx="61">
                <c:v>11.463800000000001</c:v>
              </c:pt>
              <c:pt idx="62">
                <c:v>11.729799999999999</c:v>
              </c:pt>
              <c:pt idx="63">
                <c:v>11.5176</c:v>
              </c:pt>
              <c:pt idx="64">
                <c:v>11.590999999999999</c:v>
              </c:pt>
              <c:pt idx="65">
                <c:v>11.5595</c:v>
              </c:pt>
              <c:pt idx="66">
                <c:v>11.5595</c:v>
              </c:pt>
              <c:pt idx="67">
                <c:v>11.4458</c:v>
              </c:pt>
              <c:pt idx="68">
                <c:v>11.541399999999999</c:v>
              </c:pt>
              <c:pt idx="69">
                <c:v>11.6579</c:v>
              </c:pt>
              <c:pt idx="70">
                <c:v>11.6579</c:v>
              </c:pt>
              <c:pt idx="71">
                <c:v>11.6332</c:v>
              </c:pt>
              <c:pt idx="72">
                <c:v>11.656000000000001</c:v>
              </c:pt>
              <c:pt idx="73">
                <c:v>11.5914</c:v>
              </c:pt>
              <c:pt idx="74">
                <c:v>11.6038</c:v>
              </c:pt>
              <c:pt idx="75">
                <c:v>11.425700000000001</c:v>
              </c:pt>
              <c:pt idx="76">
                <c:v>11.425700000000001</c:v>
              </c:pt>
              <c:pt idx="77">
                <c:v>11.3955</c:v>
              </c:pt>
              <c:pt idx="78">
                <c:v>11.3955</c:v>
              </c:pt>
              <c:pt idx="79">
                <c:v>11.3955</c:v>
              </c:pt>
              <c:pt idx="80">
                <c:v>11.3955</c:v>
              </c:pt>
              <c:pt idx="81">
                <c:v>11.3955</c:v>
              </c:pt>
              <c:pt idx="82">
                <c:v>11.5053</c:v>
              </c:pt>
              <c:pt idx="83">
                <c:v>11.6029</c:v>
              </c:pt>
              <c:pt idx="84">
                <c:v>11.633100000000001</c:v>
              </c:pt>
              <c:pt idx="85">
                <c:v>11.677</c:v>
              </c:pt>
              <c:pt idx="86">
                <c:v>11.677</c:v>
              </c:pt>
              <c:pt idx="87">
                <c:v>11.51</c:v>
              </c:pt>
              <c:pt idx="88">
                <c:v>11.4956</c:v>
              </c:pt>
              <c:pt idx="89">
                <c:v>11.5158</c:v>
              </c:pt>
              <c:pt idx="90">
                <c:v>11.592499999999999</c:v>
              </c:pt>
              <c:pt idx="91">
                <c:v>11.581200000000001</c:v>
              </c:pt>
              <c:pt idx="92">
                <c:v>11.652900000000001</c:v>
              </c:pt>
              <c:pt idx="93">
                <c:v>11.6729</c:v>
              </c:pt>
              <c:pt idx="94">
                <c:v>11.7791</c:v>
              </c:pt>
              <c:pt idx="95">
                <c:v>11.806800000000001</c:v>
              </c:pt>
              <c:pt idx="96">
                <c:v>11.8005</c:v>
              </c:pt>
              <c:pt idx="97">
                <c:v>11.84</c:v>
              </c:pt>
              <c:pt idx="98">
                <c:v>11.890499999999999</c:v>
              </c:pt>
              <c:pt idx="99">
                <c:v>12.193300000000001</c:v>
              </c:pt>
              <c:pt idx="100">
                <c:v>12.358700000000001</c:v>
              </c:pt>
              <c:pt idx="101">
                <c:v>12.3973</c:v>
              </c:pt>
              <c:pt idx="102">
                <c:v>12.516400000000001</c:v>
              </c:pt>
              <c:pt idx="103">
                <c:v>12.6907</c:v>
              </c:pt>
              <c:pt idx="104">
                <c:v>12.5496</c:v>
              </c:pt>
              <c:pt idx="105">
                <c:v>12.3566</c:v>
              </c:pt>
              <c:pt idx="106">
                <c:v>12.3566</c:v>
              </c:pt>
              <c:pt idx="107">
                <c:v>12.331200000000001</c:v>
              </c:pt>
              <c:pt idx="108">
                <c:v>12.2018</c:v>
              </c:pt>
              <c:pt idx="109">
                <c:v>12.213100000000001</c:v>
              </c:pt>
              <c:pt idx="110">
                <c:v>12.194900000000001</c:v>
              </c:pt>
              <c:pt idx="111">
                <c:v>12.195600000000001</c:v>
              </c:pt>
              <c:pt idx="112">
                <c:v>12.1235</c:v>
              </c:pt>
              <c:pt idx="113">
                <c:v>12.1592</c:v>
              </c:pt>
              <c:pt idx="114">
                <c:v>12.1333</c:v>
              </c:pt>
              <c:pt idx="115">
                <c:v>12.031000000000001</c:v>
              </c:pt>
              <c:pt idx="116">
                <c:v>12.035500000000001</c:v>
              </c:pt>
              <c:pt idx="117">
                <c:v>12.0341</c:v>
              </c:pt>
              <c:pt idx="118">
                <c:v>12.032299999999999</c:v>
              </c:pt>
              <c:pt idx="119">
                <c:v>11.888999999999999</c:v>
              </c:pt>
              <c:pt idx="120">
                <c:v>11.9194</c:v>
              </c:pt>
              <c:pt idx="121">
                <c:v>11.9194</c:v>
              </c:pt>
              <c:pt idx="122">
                <c:v>11.869300000000001</c:v>
              </c:pt>
              <c:pt idx="123">
                <c:v>11.9068</c:v>
              </c:pt>
              <c:pt idx="124">
                <c:v>11.8796</c:v>
              </c:pt>
              <c:pt idx="125">
                <c:v>11.6708</c:v>
              </c:pt>
              <c:pt idx="126">
                <c:v>11.6708</c:v>
              </c:pt>
              <c:pt idx="127">
                <c:v>11.556100000000001</c:v>
              </c:pt>
              <c:pt idx="128">
                <c:v>11.444900000000001</c:v>
              </c:pt>
              <c:pt idx="129">
                <c:v>11.4857</c:v>
              </c:pt>
              <c:pt idx="130">
                <c:v>11.578799999999999</c:v>
              </c:pt>
              <c:pt idx="131">
                <c:v>11.580399999999999</c:v>
              </c:pt>
              <c:pt idx="132">
                <c:v>11.739599999999999</c:v>
              </c:pt>
              <c:pt idx="133">
                <c:v>11.716799999999999</c:v>
              </c:pt>
              <c:pt idx="134">
                <c:v>11.6937</c:v>
              </c:pt>
              <c:pt idx="135">
                <c:v>11.6594</c:v>
              </c:pt>
              <c:pt idx="136">
                <c:v>11.6594</c:v>
              </c:pt>
              <c:pt idx="137">
                <c:v>11.5617</c:v>
              </c:pt>
              <c:pt idx="138">
                <c:v>11.6021</c:v>
              </c:pt>
              <c:pt idx="139">
                <c:v>11.576499999999999</c:v>
              </c:pt>
              <c:pt idx="140">
                <c:v>11.5809</c:v>
              </c:pt>
              <c:pt idx="141">
                <c:v>11.5825</c:v>
              </c:pt>
              <c:pt idx="142">
                <c:v>11.5359</c:v>
              </c:pt>
              <c:pt idx="143">
                <c:v>11.5809</c:v>
              </c:pt>
              <c:pt idx="144">
                <c:v>11.5259</c:v>
              </c:pt>
              <c:pt idx="145">
                <c:v>11.5002</c:v>
              </c:pt>
              <c:pt idx="146">
                <c:v>11.5002</c:v>
              </c:pt>
              <c:pt idx="147">
                <c:v>11.497299999999999</c:v>
              </c:pt>
              <c:pt idx="148">
                <c:v>11.5101</c:v>
              </c:pt>
              <c:pt idx="149">
                <c:v>11.437099999999999</c:v>
              </c:pt>
              <c:pt idx="150">
                <c:v>11.3154</c:v>
              </c:pt>
              <c:pt idx="151">
                <c:v>11.3239</c:v>
              </c:pt>
              <c:pt idx="152">
                <c:v>11.079000000000001</c:v>
              </c:pt>
              <c:pt idx="153">
                <c:v>11.1068</c:v>
              </c:pt>
              <c:pt idx="154">
                <c:v>11.423999999999999</c:v>
              </c:pt>
              <c:pt idx="155">
                <c:v>11.5214</c:v>
              </c:pt>
              <c:pt idx="156">
                <c:v>11.521699999999999</c:v>
              </c:pt>
              <c:pt idx="157">
                <c:v>11.4147</c:v>
              </c:pt>
              <c:pt idx="158">
                <c:v>11.350899999999999</c:v>
              </c:pt>
              <c:pt idx="159">
                <c:v>11.3104</c:v>
              </c:pt>
              <c:pt idx="160">
                <c:v>11.141500000000001</c:v>
              </c:pt>
              <c:pt idx="161">
                <c:v>11.141500000000001</c:v>
              </c:pt>
              <c:pt idx="162">
                <c:v>11.0685</c:v>
              </c:pt>
              <c:pt idx="163">
                <c:v>10.8786</c:v>
              </c:pt>
              <c:pt idx="164">
                <c:v>10.828900000000001</c:v>
              </c:pt>
              <c:pt idx="165">
                <c:v>10.625500000000001</c:v>
              </c:pt>
              <c:pt idx="166">
                <c:v>10.625500000000001</c:v>
              </c:pt>
              <c:pt idx="167">
                <c:v>10.7798</c:v>
              </c:pt>
              <c:pt idx="168">
                <c:v>10.847</c:v>
              </c:pt>
              <c:pt idx="169">
                <c:v>10.911199999999999</c:v>
              </c:pt>
              <c:pt idx="170">
                <c:v>11.0197</c:v>
              </c:pt>
              <c:pt idx="171">
                <c:v>11.0197</c:v>
              </c:pt>
              <c:pt idx="172">
                <c:v>11.4925</c:v>
              </c:pt>
              <c:pt idx="173">
                <c:v>11.504200000000001</c:v>
              </c:pt>
              <c:pt idx="174">
                <c:v>11.430199999999999</c:v>
              </c:pt>
              <c:pt idx="175">
                <c:v>11.376899999999999</c:v>
              </c:pt>
              <c:pt idx="176">
                <c:v>11.376899999999999</c:v>
              </c:pt>
              <c:pt idx="177">
                <c:v>11.3833</c:v>
              </c:pt>
              <c:pt idx="178">
                <c:v>11.3284</c:v>
              </c:pt>
              <c:pt idx="179">
                <c:v>11.5189</c:v>
              </c:pt>
              <c:pt idx="180">
                <c:v>11.6172</c:v>
              </c:pt>
              <c:pt idx="181">
                <c:v>11.6172</c:v>
              </c:pt>
              <c:pt idx="182">
                <c:v>11.578799999999999</c:v>
              </c:pt>
              <c:pt idx="183">
                <c:v>11.6159</c:v>
              </c:pt>
              <c:pt idx="184">
                <c:v>11.584199999999999</c:v>
              </c:pt>
              <c:pt idx="185">
                <c:v>11.556900000000001</c:v>
              </c:pt>
              <c:pt idx="186">
                <c:v>11.552</c:v>
              </c:pt>
              <c:pt idx="187">
                <c:v>11.3522</c:v>
              </c:pt>
              <c:pt idx="188">
                <c:v>11.380699999999999</c:v>
              </c:pt>
              <c:pt idx="189">
                <c:v>11.3843</c:v>
              </c:pt>
              <c:pt idx="190">
                <c:v>11.4267</c:v>
              </c:pt>
              <c:pt idx="191">
                <c:v>11.4267</c:v>
              </c:pt>
              <c:pt idx="192">
                <c:v>11.3329</c:v>
              </c:pt>
              <c:pt idx="193">
                <c:v>11.3386</c:v>
              </c:pt>
              <c:pt idx="194">
                <c:v>11.2384</c:v>
              </c:pt>
              <c:pt idx="195">
                <c:v>11.237399999999999</c:v>
              </c:pt>
              <c:pt idx="196">
                <c:v>11.237399999999999</c:v>
              </c:pt>
              <c:pt idx="197">
                <c:v>11.042</c:v>
              </c:pt>
              <c:pt idx="198">
                <c:v>11.022500000000001</c:v>
              </c:pt>
              <c:pt idx="199">
                <c:v>10.9757</c:v>
              </c:pt>
              <c:pt idx="200">
                <c:v>11.2166</c:v>
              </c:pt>
              <c:pt idx="201">
                <c:v>11.2166</c:v>
              </c:pt>
              <c:pt idx="202">
                <c:v>11.2209</c:v>
              </c:pt>
              <c:pt idx="203">
                <c:v>11.465</c:v>
              </c:pt>
              <c:pt idx="204">
                <c:v>11.5709</c:v>
              </c:pt>
              <c:pt idx="205">
                <c:v>11.612500000000001</c:v>
              </c:pt>
              <c:pt idx="206">
                <c:v>11.612500000000001</c:v>
              </c:pt>
              <c:pt idx="207">
                <c:v>11.776999999999999</c:v>
              </c:pt>
              <c:pt idx="208">
                <c:v>11.7654</c:v>
              </c:pt>
              <c:pt idx="209">
                <c:v>11.8461</c:v>
              </c:pt>
              <c:pt idx="210">
                <c:v>11.9459</c:v>
              </c:pt>
              <c:pt idx="211">
                <c:v>11.9459</c:v>
              </c:pt>
              <c:pt idx="212">
                <c:v>12.2591</c:v>
              </c:pt>
              <c:pt idx="213">
                <c:v>12.1561</c:v>
              </c:pt>
              <c:pt idx="214">
                <c:v>11.7843</c:v>
              </c:pt>
              <c:pt idx="215">
                <c:v>11.827500000000001</c:v>
              </c:pt>
              <c:pt idx="216">
                <c:v>11.827500000000001</c:v>
              </c:pt>
              <c:pt idx="217">
                <c:v>11.917199999999999</c:v>
              </c:pt>
              <c:pt idx="218">
                <c:v>11.8375</c:v>
              </c:pt>
              <c:pt idx="219">
                <c:v>11.854200000000001</c:v>
              </c:pt>
              <c:pt idx="220">
                <c:v>10.960699999999999</c:v>
              </c:pt>
              <c:pt idx="221">
                <c:v>10.960699999999999</c:v>
              </c:pt>
              <c:pt idx="222">
                <c:v>10.9826</c:v>
              </c:pt>
              <c:pt idx="223">
                <c:v>10.976699999999999</c:v>
              </c:pt>
              <c:pt idx="224">
                <c:v>10.838800000000001</c:v>
              </c:pt>
              <c:pt idx="225">
                <c:v>10.763199999999999</c:v>
              </c:pt>
              <c:pt idx="226">
                <c:v>10.763199999999999</c:v>
              </c:pt>
              <c:pt idx="227">
                <c:v>10.834099999999999</c:v>
              </c:pt>
              <c:pt idx="228">
                <c:v>10.802300000000001</c:v>
              </c:pt>
              <c:pt idx="229">
                <c:v>10.654299999999999</c:v>
              </c:pt>
              <c:pt idx="230">
                <c:v>10.6236</c:v>
              </c:pt>
              <c:pt idx="231">
                <c:v>10.6236</c:v>
              </c:pt>
              <c:pt idx="232">
                <c:v>10.4056</c:v>
              </c:pt>
              <c:pt idx="233">
                <c:v>10.357200000000001</c:v>
              </c:pt>
              <c:pt idx="234">
                <c:v>10.3123</c:v>
              </c:pt>
              <c:pt idx="235">
                <c:v>10.2707</c:v>
              </c:pt>
              <c:pt idx="236">
                <c:v>10.2707</c:v>
              </c:pt>
              <c:pt idx="237">
                <c:v>10.098699999999999</c:v>
              </c:pt>
              <c:pt idx="238">
                <c:v>10.2912</c:v>
              </c:pt>
              <c:pt idx="239">
                <c:v>10.327999999999999</c:v>
              </c:pt>
              <c:pt idx="240">
                <c:v>10.3103</c:v>
              </c:pt>
              <c:pt idx="241">
                <c:v>10.3103</c:v>
              </c:pt>
              <c:pt idx="242">
                <c:v>10.2537</c:v>
              </c:pt>
              <c:pt idx="243">
                <c:v>10.3362</c:v>
              </c:pt>
              <c:pt idx="244">
                <c:v>10.446400000000001</c:v>
              </c:pt>
              <c:pt idx="245">
                <c:v>10.4331</c:v>
              </c:pt>
              <c:pt idx="246">
                <c:v>10.4331</c:v>
              </c:pt>
              <c:pt idx="247">
                <c:v>10.589399999999999</c:v>
              </c:pt>
              <c:pt idx="248">
                <c:v>10.6107</c:v>
              </c:pt>
              <c:pt idx="249">
                <c:v>10.6578</c:v>
              </c:pt>
              <c:pt idx="250">
                <c:v>10.578799999999999</c:v>
              </c:pt>
              <c:pt idx="251">
                <c:v>10.578799999999999</c:v>
              </c:pt>
              <c:pt idx="252">
                <c:v>10.6425</c:v>
              </c:pt>
              <c:pt idx="253">
                <c:v>10.69</c:v>
              </c:pt>
              <c:pt idx="254">
                <c:v>10.6393</c:v>
              </c:pt>
              <c:pt idx="255">
                <c:v>10.678100000000001</c:v>
              </c:pt>
              <c:pt idx="256">
                <c:v>10.678100000000001</c:v>
              </c:pt>
              <c:pt idx="257">
                <c:v>10.617800000000001</c:v>
              </c:pt>
              <c:pt idx="258">
                <c:v>10.509</c:v>
              </c:pt>
              <c:pt idx="259">
                <c:v>10.4702</c:v>
              </c:pt>
              <c:pt idx="260">
                <c:v>10.4589</c:v>
              </c:pt>
              <c:pt idx="261">
                <c:v>10.4589</c:v>
              </c:pt>
              <c:pt idx="262">
                <c:v>10.452299999999999</c:v>
              </c:pt>
              <c:pt idx="263">
                <c:v>10.4046</c:v>
              </c:pt>
              <c:pt idx="264">
                <c:v>10.3805</c:v>
              </c:pt>
              <c:pt idx="265">
                <c:v>10.4442</c:v>
              </c:pt>
              <c:pt idx="266">
                <c:v>10.4442</c:v>
              </c:pt>
              <c:pt idx="267">
                <c:v>10.420199999999999</c:v>
              </c:pt>
              <c:pt idx="268">
                <c:v>10.3919</c:v>
              </c:pt>
              <c:pt idx="269">
                <c:v>10.4229</c:v>
              </c:pt>
              <c:pt idx="270">
                <c:v>10.4331</c:v>
              </c:pt>
              <c:pt idx="271">
                <c:v>10.4331</c:v>
              </c:pt>
              <c:pt idx="272">
                <c:v>10.273</c:v>
              </c:pt>
              <c:pt idx="273">
                <c:v>10.235300000000001</c:v>
              </c:pt>
              <c:pt idx="274">
                <c:v>10.1587</c:v>
              </c:pt>
              <c:pt idx="275">
                <c:v>10.1524</c:v>
              </c:pt>
              <c:pt idx="276">
                <c:v>10.1524</c:v>
              </c:pt>
              <c:pt idx="277">
                <c:v>10.062200000000001</c:v>
              </c:pt>
              <c:pt idx="278">
                <c:v>9.9397000000000002</c:v>
              </c:pt>
              <c:pt idx="279">
                <c:v>9.8170000000000002</c:v>
              </c:pt>
              <c:pt idx="280">
                <c:v>9.9541000000000004</c:v>
              </c:pt>
              <c:pt idx="281">
                <c:v>9.9541000000000004</c:v>
              </c:pt>
              <c:pt idx="282">
                <c:v>10.007199999999999</c:v>
              </c:pt>
              <c:pt idx="283">
                <c:v>10.007199999999999</c:v>
              </c:pt>
              <c:pt idx="284">
                <c:v>10.007199999999999</c:v>
              </c:pt>
              <c:pt idx="285">
                <c:v>10.007199999999999</c:v>
              </c:pt>
              <c:pt idx="286">
                <c:v>10.007199999999999</c:v>
              </c:pt>
              <c:pt idx="287">
                <c:v>9.9692000000000007</c:v>
              </c:pt>
              <c:pt idx="288">
                <c:v>9.9103999999999992</c:v>
              </c:pt>
              <c:pt idx="289">
                <c:v>9.9288000000000007</c:v>
              </c:pt>
              <c:pt idx="290">
                <c:v>9.8722999999999992</c:v>
              </c:pt>
              <c:pt idx="291">
                <c:v>9.8774999999999995</c:v>
              </c:pt>
              <c:pt idx="292">
                <c:v>9.6643000000000008</c:v>
              </c:pt>
              <c:pt idx="293">
                <c:v>9.7751000000000001</c:v>
              </c:pt>
              <c:pt idx="294">
                <c:v>9.7324999999999999</c:v>
              </c:pt>
              <c:pt idx="295">
                <c:v>9.7112999999999996</c:v>
              </c:pt>
              <c:pt idx="296">
                <c:v>9.7112999999999996</c:v>
              </c:pt>
              <c:pt idx="297">
                <c:v>9.7993000000000006</c:v>
              </c:pt>
              <c:pt idx="298">
                <c:v>9.8034999999999997</c:v>
              </c:pt>
              <c:pt idx="299">
                <c:v>9.8196999999999992</c:v>
              </c:pt>
              <c:pt idx="300">
                <c:v>9.7335999999999991</c:v>
              </c:pt>
              <c:pt idx="301">
                <c:v>9.7335999999999991</c:v>
              </c:pt>
              <c:pt idx="302">
                <c:v>9.7807999999999993</c:v>
              </c:pt>
              <c:pt idx="303">
                <c:v>9.7396999999999991</c:v>
              </c:pt>
              <c:pt idx="304">
                <c:v>9.7621000000000002</c:v>
              </c:pt>
              <c:pt idx="305">
                <c:v>9.7462999999999997</c:v>
              </c:pt>
              <c:pt idx="306">
                <c:v>9.7459000000000007</c:v>
              </c:pt>
              <c:pt idx="307">
                <c:v>9.7582000000000004</c:v>
              </c:pt>
              <c:pt idx="308">
                <c:v>9.7327999999999992</c:v>
              </c:pt>
              <c:pt idx="309">
                <c:v>9.6996000000000002</c:v>
              </c:pt>
              <c:pt idx="310">
                <c:v>9.7774999999999999</c:v>
              </c:pt>
              <c:pt idx="311">
                <c:v>9.7774999999999999</c:v>
              </c:pt>
              <c:pt idx="312">
                <c:v>9.6976999999999993</c:v>
              </c:pt>
              <c:pt idx="313">
                <c:v>9.7759999999999998</c:v>
              </c:pt>
              <c:pt idx="314">
                <c:v>9.7600999999999996</c:v>
              </c:pt>
              <c:pt idx="315">
                <c:v>9.6100999999999992</c:v>
              </c:pt>
              <c:pt idx="316">
                <c:v>9.6100999999999992</c:v>
              </c:pt>
              <c:pt idx="317">
                <c:v>9.3559999999999999</c:v>
              </c:pt>
              <c:pt idx="318">
                <c:v>9.4074000000000009</c:v>
              </c:pt>
              <c:pt idx="319">
                <c:v>9.3162000000000003</c:v>
              </c:pt>
              <c:pt idx="320">
                <c:v>9.3864000000000001</c:v>
              </c:pt>
              <c:pt idx="321">
                <c:v>9.3864000000000001</c:v>
              </c:pt>
              <c:pt idx="322">
                <c:v>9.5434999999999999</c:v>
              </c:pt>
              <c:pt idx="323">
                <c:v>9.5866000000000007</c:v>
              </c:pt>
              <c:pt idx="324">
                <c:v>9.6178000000000008</c:v>
              </c:pt>
              <c:pt idx="325">
                <c:v>9.6478999999999999</c:v>
              </c:pt>
              <c:pt idx="326">
                <c:v>9.6478999999999999</c:v>
              </c:pt>
              <c:pt idx="327">
                <c:v>9.6971000000000007</c:v>
              </c:pt>
              <c:pt idx="328">
                <c:v>9.7576000000000001</c:v>
              </c:pt>
              <c:pt idx="329">
                <c:v>9.7759999999999998</c:v>
              </c:pt>
              <c:pt idx="330">
                <c:v>9.8106000000000009</c:v>
              </c:pt>
              <c:pt idx="331">
                <c:v>9.8106000000000009</c:v>
              </c:pt>
              <c:pt idx="332">
                <c:v>9.8106000000000009</c:v>
              </c:pt>
              <c:pt idx="333">
                <c:v>9.8106000000000009</c:v>
              </c:pt>
              <c:pt idx="334">
                <c:v>9.8032000000000004</c:v>
              </c:pt>
              <c:pt idx="335">
                <c:v>9.8011999999999997</c:v>
              </c:pt>
              <c:pt idx="336">
                <c:v>9.8011999999999997</c:v>
              </c:pt>
              <c:pt idx="337">
                <c:v>9.9154</c:v>
              </c:pt>
              <c:pt idx="338">
                <c:v>10.0024</c:v>
              </c:pt>
              <c:pt idx="339">
                <c:v>10.0496</c:v>
              </c:pt>
              <c:pt idx="340">
                <c:v>10.135899999999999</c:v>
              </c:pt>
              <c:pt idx="341">
                <c:v>10.135899999999999</c:v>
              </c:pt>
              <c:pt idx="342">
                <c:v>10.216100000000001</c:v>
              </c:pt>
              <c:pt idx="343">
                <c:v>10.211600000000001</c:v>
              </c:pt>
              <c:pt idx="344">
                <c:v>10.2705</c:v>
              </c:pt>
              <c:pt idx="345">
                <c:v>10.356</c:v>
              </c:pt>
              <c:pt idx="346">
                <c:v>10.356</c:v>
              </c:pt>
              <c:pt idx="347">
                <c:v>10.447900000000001</c:v>
              </c:pt>
              <c:pt idx="348">
                <c:v>10.438700000000001</c:v>
              </c:pt>
              <c:pt idx="349">
                <c:v>10.4472</c:v>
              </c:pt>
              <c:pt idx="350">
                <c:v>10.4642</c:v>
              </c:pt>
              <c:pt idx="351">
                <c:v>10.4642</c:v>
              </c:pt>
              <c:pt idx="352">
                <c:v>10.483700000000001</c:v>
              </c:pt>
              <c:pt idx="353">
                <c:v>10.4762</c:v>
              </c:pt>
              <c:pt idx="354">
                <c:v>10.4335</c:v>
              </c:pt>
              <c:pt idx="355">
                <c:v>10.2677</c:v>
              </c:pt>
              <c:pt idx="356">
                <c:v>10.2677</c:v>
              </c:pt>
              <c:pt idx="357">
                <c:v>10.410299999999999</c:v>
              </c:pt>
              <c:pt idx="358">
                <c:v>10.4358</c:v>
              </c:pt>
              <c:pt idx="359">
                <c:v>10.4519</c:v>
              </c:pt>
              <c:pt idx="360">
                <c:v>10.4815</c:v>
              </c:pt>
              <c:pt idx="361">
                <c:v>10.4869</c:v>
              </c:pt>
              <c:pt idx="362">
                <c:v>10.565300000000001</c:v>
              </c:pt>
              <c:pt idx="363">
                <c:v>10.548500000000001</c:v>
              </c:pt>
              <c:pt idx="364">
                <c:v>10.552</c:v>
              </c:pt>
              <c:pt idx="365">
                <c:v>10.5441</c:v>
              </c:pt>
              <c:pt idx="366">
                <c:v>10.5441</c:v>
              </c:pt>
              <c:pt idx="367">
                <c:v>10.523199999999999</c:v>
              </c:pt>
              <c:pt idx="368">
                <c:v>10.4848</c:v>
              </c:pt>
              <c:pt idx="369">
                <c:v>10.4998</c:v>
              </c:pt>
              <c:pt idx="370">
                <c:v>10.482699999999999</c:v>
              </c:pt>
              <c:pt idx="371">
                <c:v>10.482699999999999</c:v>
              </c:pt>
              <c:pt idx="372">
                <c:v>10.5223</c:v>
              </c:pt>
              <c:pt idx="373">
                <c:v>10.554500000000001</c:v>
              </c:pt>
              <c:pt idx="374">
                <c:v>10.6241</c:v>
              </c:pt>
              <c:pt idx="375">
                <c:v>10.6206</c:v>
              </c:pt>
              <c:pt idx="376">
                <c:v>10.6206</c:v>
              </c:pt>
              <c:pt idx="377">
                <c:v>10.709</c:v>
              </c:pt>
              <c:pt idx="378">
                <c:v>10.7095</c:v>
              </c:pt>
              <c:pt idx="379">
                <c:v>10.6455</c:v>
              </c:pt>
              <c:pt idx="380">
                <c:v>10.6601</c:v>
              </c:pt>
              <c:pt idx="381">
                <c:v>10.659599999999999</c:v>
              </c:pt>
              <c:pt idx="382">
                <c:v>10.785</c:v>
              </c:pt>
              <c:pt idx="383">
                <c:v>10.7409</c:v>
              </c:pt>
              <c:pt idx="384">
                <c:v>10.681100000000001</c:v>
              </c:pt>
              <c:pt idx="385">
                <c:v>10.7646</c:v>
              </c:pt>
              <c:pt idx="386">
                <c:v>10.7646</c:v>
              </c:pt>
              <c:pt idx="387">
                <c:v>10.916</c:v>
              </c:pt>
              <c:pt idx="388">
                <c:v>10.948499999999999</c:v>
              </c:pt>
              <c:pt idx="389">
                <c:v>10.8893</c:v>
              </c:pt>
              <c:pt idx="390">
                <c:v>10.9133</c:v>
              </c:pt>
              <c:pt idx="391">
                <c:v>10.9133</c:v>
              </c:pt>
              <c:pt idx="392">
                <c:v>10.7675</c:v>
              </c:pt>
              <c:pt idx="393">
                <c:v>10.8451</c:v>
              </c:pt>
              <c:pt idx="394">
                <c:v>10.8163</c:v>
              </c:pt>
              <c:pt idx="395">
                <c:v>11.0763</c:v>
              </c:pt>
              <c:pt idx="396">
                <c:v>11.0763</c:v>
              </c:pt>
              <c:pt idx="397">
                <c:v>11.1135</c:v>
              </c:pt>
              <c:pt idx="398">
                <c:v>11.0763</c:v>
              </c:pt>
              <c:pt idx="399">
                <c:v>11.0871</c:v>
              </c:pt>
              <c:pt idx="400">
                <c:v>11.180199999999999</c:v>
              </c:pt>
              <c:pt idx="401">
                <c:v>11.180199999999999</c:v>
              </c:pt>
              <c:pt idx="402">
                <c:v>11.1456</c:v>
              </c:pt>
              <c:pt idx="403">
                <c:v>11.1976</c:v>
              </c:pt>
              <c:pt idx="404">
                <c:v>11.2667</c:v>
              </c:pt>
              <c:pt idx="405">
                <c:v>11.3073</c:v>
              </c:pt>
              <c:pt idx="406">
                <c:v>11.3073</c:v>
              </c:pt>
              <c:pt idx="407">
                <c:v>11.371600000000001</c:v>
              </c:pt>
              <c:pt idx="408">
                <c:v>11.3811</c:v>
              </c:pt>
              <c:pt idx="409">
                <c:v>11.311299999999999</c:v>
              </c:pt>
              <c:pt idx="410">
                <c:v>11.217700000000001</c:v>
              </c:pt>
              <c:pt idx="411">
                <c:v>11.217700000000001</c:v>
              </c:pt>
              <c:pt idx="412">
                <c:v>11.21</c:v>
              </c:pt>
              <c:pt idx="413">
                <c:v>11.2996</c:v>
              </c:pt>
              <c:pt idx="414">
                <c:v>11.307</c:v>
              </c:pt>
              <c:pt idx="415">
                <c:v>11.3216</c:v>
              </c:pt>
              <c:pt idx="416">
                <c:v>11.3148</c:v>
              </c:pt>
              <c:pt idx="417">
                <c:v>11.257999999999999</c:v>
              </c:pt>
              <c:pt idx="418">
                <c:v>11.459300000000001</c:v>
              </c:pt>
              <c:pt idx="419">
                <c:v>11.522500000000001</c:v>
              </c:pt>
              <c:pt idx="420">
                <c:v>11.514699999999999</c:v>
              </c:pt>
              <c:pt idx="421">
                <c:v>11.514699999999999</c:v>
              </c:pt>
              <c:pt idx="422">
                <c:v>11.372199999999999</c:v>
              </c:pt>
              <c:pt idx="423">
                <c:v>11.3179</c:v>
              </c:pt>
              <c:pt idx="424">
                <c:v>11.1043</c:v>
              </c:pt>
              <c:pt idx="425">
                <c:v>11.090999999999999</c:v>
              </c:pt>
              <c:pt idx="426">
                <c:v>11.090999999999999</c:v>
              </c:pt>
              <c:pt idx="427">
                <c:v>11.205500000000001</c:v>
              </c:pt>
              <c:pt idx="428">
                <c:v>11.286799999999999</c:v>
              </c:pt>
              <c:pt idx="429">
                <c:v>11.165900000000001</c:v>
              </c:pt>
              <c:pt idx="430">
                <c:v>11.2155</c:v>
              </c:pt>
              <c:pt idx="431">
                <c:v>11.202299999999999</c:v>
              </c:pt>
              <c:pt idx="432">
                <c:v>11.226599999999999</c:v>
              </c:pt>
              <c:pt idx="433">
                <c:v>11.250299999999999</c:v>
              </c:pt>
              <c:pt idx="434">
                <c:v>11.250299999999999</c:v>
              </c:pt>
              <c:pt idx="435">
                <c:v>11.250299999999999</c:v>
              </c:pt>
              <c:pt idx="436">
                <c:v>11.250299999999999</c:v>
              </c:pt>
              <c:pt idx="437">
                <c:v>11.305</c:v>
              </c:pt>
              <c:pt idx="438">
                <c:v>11.110300000000001</c:v>
              </c:pt>
              <c:pt idx="439">
                <c:v>11.106199999999999</c:v>
              </c:pt>
              <c:pt idx="440">
                <c:v>11.12</c:v>
              </c:pt>
              <c:pt idx="441">
                <c:v>11.1351</c:v>
              </c:pt>
              <c:pt idx="442">
                <c:v>11.112</c:v>
              </c:pt>
              <c:pt idx="443">
                <c:v>11.074999999999999</c:v>
              </c:pt>
              <c:pt idx="444">
                <c:v>11.117100000000001</c:v>
              </c:pt>
              <c:pt idx="445">
                <c:v>11.0685</c:v>
              </c:pt>
              <c:pt idx="446">
                <c:v>11.0685</c:v>
              </c:pt>
              <c:pt idx="447">
                <c:v>11.093</c:v>
              </c:pt>
              <c:pt idx="448">
                <c:v>11.0908</c:v>
              </c:pt>
              <c:pt idx="449">
                <c:v>11.042199999999999</c:v>
              </c:pt>
              <c:pt idx="450">
                <c:v>11.1318</c:v>
              </c:pt>
              <c:pt idx="451">
                <c:v>11.1318</c:v>
              </c:pt>
              <c:pt idx="452">
                <c:v>11.1027</c:v>
              </c:pt>
              <c:pt idx="453">
                <c:v>11.1059</c:v>
              </c:pt>
              <c:pt idx="454">
                <c:v>11.0684</c:v>
              </c:pt>
              <c:pt idx="455">
                <c:v>11.1418</c:v>
              </c:pt>
              <c:pt idx="456">
                <c:v>11.1418</c:v>
              </c:pt>
              <c:pt idx="457">
                <c:v>11.1442</c:v>
              </c:pt>
              <c:pt idx="458">
                <c:v>11.209099999999999</c:v>
              </c:pt>
              <c:pt idx="459">
                <c:v>11.2705</c:v>
              </c:pt>
              <c:pt idx="460">
                <c:v>11.272399999999999</c:v>
              </c:pt>
              <c:pt idx="461">
                <c:v>11.272399999999999</c:v>
              </c:pt>
              <c:pt idx="462">
                <c:v>11.2796</c:v>
              </c:pt>
              <c:pt idx="463">
                <c:v>11.1675</c:v>
              </c:pt>
              <c:pt idx="464">
                <c:v>11.1675</c:v>
              </c:pt>
              <c:pt idx="465">
                <c:v>11.161099999999999</c:v>
              </c:pt>
              <c:pt idx="466">
                <c:v>11.161099999999999</c:v>
              </c:pt>
              <c:pt idx="467">
                <c:v>11.2226</c:v>
              </c:pt>
              <c:pt idx="468">
                <c:v>11.232100000000001</c:v>
              </c:pt>
              <c:pt idx="469">
                <c:v>11.166</c:v>
              </c:pt>
              <c:pt idx="470">
                <c:v>11.1069</c:v>
              </c:pt>
              <c:pt idx="471">
                <c:v>11.1069</c:v>
              </c:pt>
              <c:pt idx="472">
                <c:v>11.1739</c:v>
              </c:pt>
              <c:pt idx="473">
                <c:v>11.2765</c:v>
              </c:pt>
              <c:pt idx="474">
                <c:v>11.2765</c:v>
              </c:pt>
              <c:pt idx="475">
                <c:v>11.2765</c:v>
              </c:pt>
              <c:pt idx="476">
                <c:v>11.2765</c:v>
              </c:pt>
              <c:pt idx="477">
                <c:v>11.1655</c:v>
              </c:pt>
              <c:pt idx="478">
                <c:v>11.1189</c:v>
              </c:pt>
              <c:pt idx="479">
                <c:v>11.0215</c:v>
              </c:pt>
              <c:pt idx="480">
                <c:v>10.988200000000001</c:v>
              </c:pt>
              <c:pt idx="481">
                <c:v>10.988200000000001</c:v>
              </c:pt>
              <c:pt idx="482">
                <c:v>10.0085</c:v>
              </c:pt>
              <c:pt idx="483">
                <c:v>10.1816</c:v>
              </c:pt>
              <c:pt idx="484">
                <c:v>10.201700000000001</c:v>
              </c:pt>
              <c:pt idx="485">
                <c:v>10.236800000000001</c:v>
              </c:pt>
              <c:pt idx="486">
                <c:v>10.236800000000001</c:v>
              </c:pt>
              <c:pt idx="487">
                <c:v>10.200200000000001</c:v>
              </c:pt>
              <c:pt idx="488">
                <c:v>10.097899999999999</c:v>
              </c:pt>
              <c:pt idx="489">
                <c:v>10.1944</c:v>
              </c:pt>
              <c:pt idx="490">
                <c:v>10.236499999999999</c:v>
              </c:pt>
              <c:pt idx="491">
                <c:v>10.236499999999999</c:v>
              </c:pt>
              <c:pt idx="492">
                <c:v>10.2761</c:v>
              </c:pt>
              <c:pt idx="493">
                <c:v>11.025399999999999</c:v>
              </c:pt>
              <c:pt idx="494">
                <c:v>11.044700000000001</c:v>
              </c:pt>
              <c:pt idx="495">
                <c:v>11.013400000000001</c:v>
              </c:pt>
              <c:pt idx="496">
                <c:v>11.0143</c:v>
              </c:pt>
              <c:pt idx="497">
                <c:v>10.967499999999999</c:v>
              </c:pt>
              <c:pt idx="498">
                <c:v>11.007300000000001</c:v>
              </c:pt>
              <c:pt idx="499">
                <c:v>11.007300000000001</c:v>
              </c:pt>
              <c:pt idx="500">
                <c:v>10.962999999999999</c:v>
              </c:pt>
              <c:pt idx="501">
                <c:v>10.962999999999999</c:v>
              </c:pt>
              <c:pt idx="502">
                <c:v>11.0784</c:v>
              </c:pt>
              <c:pt idx="503">
                <c:v>11.0746</c:v>
              </c:pt>
              <c:pt idx="504">
                <c:v>11.047700000000001</c:v>
              </c:pt>
              <c:pt idx="505">
                <c:v>11.0565</c:v>
              </c:pt>
              <c:pt idx="506">
                <c:v>11.0565</c:v>
              </c:pt>
              <c:pt idx="507">
                <c:v>11.047000000000001</c:v>
              </c:pt>
              <c:pt idx="508">
                <c:v>11.089600000000001</c:v>
              </c:pt>
              <c:pt idx="509">
                <c:v>11.128500000000001</c:v>
              </c:pt>
              <c:pt idx="510">
                <c:v>11.146599999999999</c:v>
              </c:pt>
              <c:pt idx="511">
                <c:v>11.1637</c:v>
              </c:pt>
              <c:pt idx="512">
                <c:v>11.1595</c:v>
              </c:pt>
              <c:pt idx="513">
                <c:v>11.1234</c:v>
              </c:pt>
              <c:pt idx="514">
                <c:v>10.994300000000001</c:v>
              </c:pt>
              <c:pt idx="515">
                <c:v>11.0184</c:v>
              </c:pt>
              <c:pt idx="516">
                <c:v>11.0184</c:v>
              </c:pt>
              <c:pt idx="517">
                <c:v>11.074</c:v>
              </c:pt>
              <c:pt idx="518">
                <c:v>11.091200000000001</c:v>
              </c:pt>
              <c:pt idx="519">
                <c:v>11.1061</c:v>
              </c:pt>
              <c:pt idx="520">
                <c:v>11.122400000000001</c:v>
              </c:pt>
              <c:pt idx="521">
                <c:v>11.1214</c:v>
              </c:pt>
              <c:pt idx="522">
                <c:v>11.1517</c:v>
              </c:pt>
              <c:pt idx="523">
                <c:v>11.114800000000001</c:v>
              </c:pt>
              <c:pt idx="524">
                <c:v>11.0472</c:v>
              </c:pt>
              <c:pt idx="525">
                <c:v>11.0381</c:v>
              </c:pt>
              <c:pt idx="526">
                <c:v>11.0274</c:v>
              </c:pt>
              <c:pt idx="527">
                <c:v>10.9777</c:v>
              </c:pt>
              <c:pt idx="528">
                <c:v>11.019299999999999</c:v>
              </c:pt>
              <c:pt idx="529">
                <c:v>10.8963</c:v>
              </c:pt>
              <c:pt idx="530">
                <c:v>10.8996</c:v>
              </c:pt>
              <c:pt idx="531">
                <c:v>10.898400000000001</c:v>
              </c:pt>
              <c:pt idx="532">
                <c:v>10.698</c:v>
              </c:pt>
              <c:pt idx="533">
                <c:v>10.696</c:v>
              </c:pt>
              <c:pt idx="534">
                <c:v>10.724600000000001</c:v>
              </c:pt>
              <c:pt idx="535">
                <c:v>10.777200000000001</c:v>
              </c:pt>
              <c:pt idx="536">
                <c:v>10.777200000000001</c:v>
              </c:pt>
              <c:pt idx="537">
                <c:v>10.777200000000001</c:v>
              </c:pt>
              <c:pt idx="538">
                <c:v>10.777100000000001</c:v>
              </c:pt>
              <c:pt idx="539">
                <c:v>10.777100000000001</c:v>
              </c:pt>
              <c:pt idx="540">
                <c:v>10.7781</c:v>
              </c:pt>
              <c:pt idx="541">
                <c:v>10.7781</c:v>
              </c:pt>
              <c:pt idx="542">
                <c:v>10.294499999999999</c:v>
              </c:pt>
              <c:pt idx="543">
                <c:v>10.412699999999999</c:v>
              </c:pt>
              <c:pt idx="544">
                <c:v>10.4511</c:v>
              </c:pt>
              <c:pt idx="545">
                <c:v>10.7057</c:v>
              </c:pt>
              <c:pt idx="546">
                <c:v>10.7057</c:v>
              </c:pt>
              <c:pt idx="547">
                <c:v>10.751099999999999</c:v>
              </c:pt>
              <c:pt idx="548">
                <c:v>10.828900000000001</c:v>
              </c:pt>
              <c:pt idx="549">
                <c:v>10.8246</c:v>
              </c:pt>
              <c:pt idx="550">
                <c:v>10.7212</c:v>
              </c:pt>
              <c:pt idx="551">
                <c:v>10.7212</c:v>
              </c:pt>
              <c:pt idx="552">
                <c:v>10.699400000000001</c:v>
              </c:pt>
              <c:pt idx="553">
                <c:v>10.551299999999999</c:v>
              </c:pt>
              <c:pt idx="554">
                <c:v>10.6294</c:v>
              </c:pt>
              <c:pt idx="555">
                <c:v>10.6716</c:v>
              </c:pt>
              <c:pt idx="556">
                <c:v>10.6716</c:v>
              </c:pt>
              <c:pt idx="557">
                <c:v>10.684100000000001</c:v>
              </c:pt>
              <c:pt idx="558">
                <c:v>10.739100000000001</c:v>
              </c:pt>
              <c:pt idx="559">
                <c:v>10.916</c:v>
              </c:pt>
              <c:pt idx="560">
                <c:v>11.061199999999999</c:v>
              </c:pt>
              <c:pt idx="561">
                <c:v>11.0694</c:v>
              </c:pt>
              <c:pt idx="562">
                <c:v>11.084899999999999</c:v>
              </c:pt>
              <c:pt idx="563">
                <c:v>11.146100000000001</c:v>
              </c:pt>
              <c:pt idx="564">
                <c:v>11.1182</c:v>
              </c:pt>
              <c:pt idx="565">
                <c:v>11.1599</c:v>
              </c:pt>
              <c:pt idx="566">
                <c:v>11.1599</c:v>
              </c:pt>
              <c:pt idx="567">
                <c:v>11.257199999999999</c:v>
              </c:pt>
              <c:pt idx="568">
                <c:v>11.238899999999999</c:v>
              </c:pt>
              <c:pt idx="569">
                <c:v>11.254099999999999</c:v>
              </c:pt>
              <c:pt idx="570">
                <c:v>11.2471</c:v>
              </c:pt>
              <c:pt idx="571">
                <c:v>11.2471</c:v>
              </c:pt>
              <c:pt idx="572">
                <c:v>11.4694</c:v>
              </c:pt>
              <c:pt idx="573">
                <c:v>11.5236</c:v>
              </c:pt>
              <c:pt idx="574">
                <c:v>11.532999999999999</c:v>
              </c:pt>
              <c:pt idx="575">
                <c:v>11.5625</c:v>
              </c:pt>
              <c:pt idx="576">
                <c:v>11.5625</c:v>
              </c:pt>
              <c:pt idx="577">
                <c:v>11.5002</c:v>
              </c:pt>
              <c:pt idx="578">
                <c:v>11.396000000000001</c:v>
              </c:pt>
              <c:pt idx="579">
                <c:v>11.289199999999999</c:v>
              </c:pt>
              <c:pt idx="580">
                <c:v>11.207100000000001</c:v>
              </c:pt>
              <c:pt idx="581">
                <c:v>11.207100000000001</c:v>
              </c:pt>
              <c:pt idx="582">
                <c:v>11.2707</c:v>
              </c:pt>
              <c:pt idx="583">
                <c:v>11.366199999999999</c:v>
              </c:pt>
              <c:pt idx="584">
                <c:v>11.268700000000001</c:v>
              </c:pt>
              <c:pt idx="585">
                <c:v>11.132</c:v>
              </c:pt>
              <c:pt idx="586">
                <c:v>11.131500000000001</c:v>
              </c:pt>
              <c:pt idx="587">
                <c:v>11.131500000000001</c:v>
              </c:pt>
              <c:pt idx="588">
                <c:v>11.2951</c:v>
              </c:pt>
              <c:pt idx="589">
                <c:v>11.307399999999999</c:v>
              </c:pt>
              <c:pt idx="590">
                <c:v>11.250400000000001</c:v>
              </c:pt>
              <c:pt idx="591">
                <c:v>11.250400000000001</c:v>
              </c:pt>
              <c:pt idx="592">
                <c:v>11.0747</c:v>
              </c:pt>
              <c:pt idx="593">
                <c:v>11.000400000000001</c:v>
              </c:pt>
              <c:pt idx="594">
                <c:v>10.945399999999999</c:v>
              </c:pt>
              <c:pt idx="595">
                <c:v>10.8828</c:v>
              </c:pt>
              <c:pt idx="596">
                <c:v>10.8828</c:v>
              </c:pt>
              <c:pt idx="597">
                <c:v>10.9003</c:v>
              </c:pt>
              <c:pt idx="598">
                <c:v>11.0924</c:v>
              </c:pt>
              <c:pt idx="599">
                <c:v>11.237500000000001</c:v>
              </c:pt>
              <c:pt idx="600">
                <c:v>11.270899999999999</c:v>
              </c:pt>
              <c:pt idx="601">
                <c:v>11.270899999999999</c:v>
              </c:pt>
              <c:pt idx="602">
                <c:v>11.3483</c:v>
              </c:pt>
              <c:pt idx="603">
                <c:v>11.295</c:v>
              </c:pt>
              <c:pt idx="604">
                <c:v>11.2698</c:v>
              </c:pt>
              <c:pt idx="605">
                <c:v>11.4598</c:v>
              </c:pt>
              <c:pt idx="606">
                <c:v>11.4598</c:v>
              </c:pt>
              <c:pt idx="607">
                <c:v>11.4924</c:v>
              </c:pt>
              <c:pt idx="608">
                <c:v>11.5875</c:v>
              </c:pt>
              <c:pt idx="609">
                <c:v>11.5883</c:v>
              </c:pt>
              <c:pt idx="610">
                <c:v>11.5871</c:v>
              </c:pt>
              <c:pt idx="611">
                <c:v>11.5871</c:v>
              </c:pt>
              <c:pt idx="612">
                <c:v>11.515499999999999</c:v>
              </c:pt>
              <c:pt idx="613">
                <c:v>11.5885</c:v>
              </c:pt>
              <c:pt idx="614">
                <c:v>11.5885</c:v>
              </c:pt>
              <c:pt idx="615">
                <c:v>11.6915</c:v>
              </c:pt>
              <c:pt idx="616">
                <c:v>11.583500000000001</c:v>
              </c:pt>
              <c:pt idx="617">
                <c:v>11.7004</c:v>
              </c:pt>
              <c:pt idx="618">
                <c:v>11.856999999999999</c:v>
              </c:pt>
              <c:pt idx="619">
                <c:v>11.9251</c:v>
              </c:pt>
              <c:pt idx="620">
                <c:v>12.0031</c:v>
              </c:pt>
              <c:pt idx="621">
                <c:v>12.0009</c:v>
              </c:pt>
              <c:pt idx="622">
                <c:v>11.9617</c:v>
              </c:pt>
              <c:pt idx="623">
                <c:v>11.9331</c:v>
              </c:pt>
              <c:pt idx="624">
                <c:v>11.938700000000001</c:v>
              </c:pt>
              <c:pt idx="625">
                <c:v>12.1119</c:v>
              </c:pt>
              <c:pt idx="626">
                <c:v>12.1119</c:v>
              </c:pt>
              <c:pt idx="627">
                <c:v>12.0059</c:v>
              </c:pt>
              <c:pt idx="628">
                <c:v>12.119199999999999</c:v>
              </c:pt>
              <c:pt idx="629">
                <c:v>12.141299999999999</c:v>
              </c:pt>
              <c:pt idx="630">
                <c:v>12.2941</c:v>
              </c:pt>
              <c:pt idx="631">
                <c:v>12.3246</c:v>
              </c:pt>
              <c:pt idx="632">
                <c:v>12.269299999999999</c:v>
              </c:pt>
              <c:pt idx="633">
                <c:v>12.3316</c:v>
              </c:pt>
              <c:pt idx="634">
                <c:v>12.626799999999999</c:v>
              </c:pt>
              <c:pt idx="635">
                <c:v>12.6181</c:v>
              </c:pt>
              <c:pt idx="636">
                <c:v>12.6181</c:v>
              </c:pt>
              <c:pt idx="637">
                <c:v>12.472200000000001</c:v>
              </c:pt>
              <c:pt idx="638">
                <c:v>12.4793</c:v>
              </c:pt>
              <c:pt idx="639">
                <c:v>12.269299999999999</c:v>
              </c:pt>
              <c:pt idx="640">
                <c:v>12.3033</c:v>
              </c:pt>
              <c:pt idx="641">
                <c:v>12.3033</c:v>
              </c:pt>
              <c:pt idx="642">
                <c:v>12.1798</c:v>
              </c:pt>
              <c:pt idx="643">
                <c:v>12.388299999999999</c:v>
              </c:pt>
              <c:pt idx="644">
                <c:v>12.2941</c:v>
              </c:pt>
              <c:pt idx="645">
                <c:v>12.1274</c:v>
              </c:pt>
              <c:pt idx="646">
                <c:v>12.1274</c:v>
              </c:pt>
              <c:pt idx="647">
                <c:v>12.1234</c:v>
              </c:pt>
              <c:pt idx="648">
                <c:v>12.1488</c:v>
              </c:pt>
              <c:pt idx="649">
                <c:v>12.1006</c:v>
              </c:pt>
              <c:pt idx="650">
                <c:v>12.122</c:v>
              </c:pt>
              <c:pt idx="651">
                <c:v>12.122</c:v>
              </c:pt>
              <c:pt idx="652">
                <c:v>12.1396</c:v>
              </c:pt>
              <c:pt idx="653">
                <c:v>12.0669</c:v>
              </c:pt>
              <c:pt idx="654">
                <c:v>12.0482</c:v>
              </c:pt>
              <c:pt idx="655">
                <c:v>12.041499999999999</c:v>
              </c:pt>
              <c:pt idx="656">
                <c:v>12.041499999999999</c:v>
              </c:pt>
              <c:pt idx="657">
                <c:v>12.082100000000001</c:v>
              </c:pt>
              <c:pt idx="658">
                <c:v>12.1568</c:v>
              </c:pt>
              <c:pt idx="659">
                <c:v>12.289899999999999</c:v>
              </c:pt>
              <c:pt idx="660">
                <c:v>12.405799999999999</c:v>
              </c:pt>
              <c:pt idx="661">
                <c:v>12.405799999999999</c:v>
              </c:pt>
              <c:pt idx="662">
                <c:v>12.340400000000001</c:v>
              </c:pt>
              <c:pt idx="663">
                <c:v>12.214399999999999</c:v>
              </c:pt>
              <c:pt idx="664">
                <c:v>12.0738</c:v>
              </c:pt>
              <c:pt idx="665">
                <c:v>11.882</c:v>
              </c:pt>
              <c:pt idx="666">
                <c:v>11.882</c:v>
              </c:pt>
              <c:pt idx="667">
                <c:v>11.9575</c:v>
              </c:pt>
              <c:pt idx="668">
                <c:v>12.0382</c:v>
              </c:pt>
              <c:pt idx="669">
                <c:v>11.920500000000001</c:v>
              </c:pt>
              <c:pt idx="670">
                <c:v>11.7898</c:v>
              </c:pt>
              <c:pt idx="671">
                <c:v>11.794700000000001</c:v>
              </c:pt>
              <c:pt idx="672">
                <c:v>11.8626</c:v>
              </c:pt>
              <c:pt idx="673">
                <c:v>11.8972</c:v>
              </c:pt>
              <c:pt idx="674">
                <c:v>11.923</c:v>
              </c:pt>
              <c:pt idx="675">
                <c:v>11.807700000000001</c:v>
              </c:pt>
              <c:pt idx="676">
                <c:v>11.807700000000001</c:v>
              </c:pt>
              <c:pt idx="677">
                <c:v>11.7294</c:v>
              </c:pt>
              <c:pt idx="678">
                <c:v>11.704499999999999</c:v>
              </c:pt>
              <c:pt idx="679">
                <c:v>11.6107</c:v>
              </c:pt>
              <c:pt idx="680">
                <c:v>11.851699999999999</c:v>
              </c:pt>
              <c:pt idx="681">
                <c:v>11.85</c:v>
              </c:pt>
              <c:pt idx="682">
                <c:v>11.793100000000001</c:v>
              </c:pt>
              <c:pt idx="683">
                <c:v>11.8369</c:v>
              </c:pt>
              <c:pt idx="684">
                <c:v>11.8675</c:v>
              </c:pt>
              <c:pt idx="685">
                <c:v>11.8698</c:v>
              </c:pt>
              <c:pt idx="686">
                <c:v>11.8698</c:v>
              </c:pt>
              <c:pt idx="687">
                <c:v>11.885300000000001</c:v>
              </c:pt>
              <c:pt idx="688">
                <c:v>11.9131</c:v>
              </c:pt>
              <c:pt idx="689">
                <c:v>11.9268</c:v>
              </c:pt>
              <c:pt idx="690">
                <c:v>11.9474</c:v>
              </c:pt>
              <c:pt idx="691">
                <c:v>11.9474</c:v>
              </c:pt>
              <c:pt idx="692">
                <c:v>12.0586</c:v>
              </c:pt>
              <c:pt idx="693">
                <c:v>12.065300000000001</c:v>
              </c:pt>
              <c:pt idx="694">
                <c:v>12.060499999999999</c:v>
              </c:pt>
              <c:pt idx="695">
                <c:v>12.119899999999999</c:v>
              </c:pt>
              <c:pt idx="696">
                <c:v>12.119899999999999</c:v>
              </c:pt>
              <c:pt idx="697">
                <c:v>12.1394</c:v>
              </c:pt>
              <c:pt idx="698">
                <c:v>12.2311</c:v>
              </c:pt>
              <c:pt idx="699">
                <c:v>12.147600000000001</c:v>
              </c:pt>
              <c:pt idx="700">
                <c:v>11.9749</c:v>
              </c:pt>
              <c:pt idx="701">
                <c:v>11.9749</c:v>
              </c:pt>
              <c:pt idx="702">
                <c:v>11.8009</c:v>
              </c:pt>
              <c:pt idx="703">
                <c:v>11.685600000000001</c:v>
              </c:pt>
              <c:pt idx="704">
                <c:v>11.724399999999999</c:v>
              </c:pt>
              <c:pt idx="705">
                <c:v>11.609500000000001</c:v>
              </c:pt>
              <c:pt idx="706">
                <c:v>11.609500000000001</c:v>
              </c:pt>
              <c:pt idx="707">
                <c:v>11.7692</c:v>
              </c:pt>
              <c:pt idx="708">
                <c:v>11.6313</c:v>
              </c:pt>
              <c:pt idx="709">
                <c:v>11.7202</c:v>
              </c:pt>
              <c:pt idx="710">
                <c:v>11.638199999999999</c:v>
              </c:pt>
              <c:pt idx="711">
                <c:v>11.638199999999999</c:v>
              </c:pt>
              <c:pt idx="712">
                <c:v>11.6578</c:v>
              </c:pt>
              <c:pt idx="713">
                <c:v>11.7136</c:v>
              </c:pt>
              <c:pt idx="714">
                <c:v>11.763</c:v>
              </c:pt>
              <c:pt idx="715">
                <c:v>11.7422</c:v>
              </c:pt>
              <c:pt idx="716">
                <c:v>11.7456</c:v>
              </c:pt>
              <c:pt idx="717">
                <c:v>11.825699999999999</c:v>
              </c:pt>
              <c:pt idx="718">
                <c:v>11.898</c:v>
              </c:pt>
              <c:pt idx="719">
                <c:v>11.9558</c:v>
              </c:pt>
              <c:pt idx="720">
                <c:v>12.0562</c:v>
              </c:pt>
              <c:pt idx="721">
                <c:v>12.0562</c:v>
              </c:pt>
              <c:pt idx="722">
                <c:v>11.817</c:v>
              </c:pt>
              <c:pt idx="723">
                <c:v>11.8057</c:v>
              </c:pt>
              <c:pt idx="724">
                <c:v>11.7204</c:v>
              </c:pt>
              <c:pt idx="725">
                <c:v>11.7204</c:v>
              </c:pt>
              <c:pt idx="726">
                <c:v>11.7418</c:v>
              </c:pt>
              <c:pt idx="727">
                <c:v>11.9194</c:v>
              </c:pt>
              <c:pt idx="728">
                <c:v>11.9411</c:v>
              </c:pt>
              <c:pt idx="729">
                <c:v>11.9749</c:v>
              </c:pt>
              <c:pt idx="730">
                <c:v>11.916600000000001</c:v>
              </c:pt>
              <c:pt idx="731">
                <c:v>11.916600000000001</c:v>
              </c:pt>
              <c:pt idx="732">
                <c:v>11.937900000000001</c:v>
              </c:pt>
              <c:pt idx="733">
                <c:v>11.9398</c:v>
              </c:pt>
              <c:pt idx="734">
                <c:v>11.8666</c:v>
              </c:pt>
              <c:pt idx="735">
                <c:v>11.834300000000001</c:v>
              </c:pt>
              <c:pt idx="736">
                <c:v>11.834300000000001</c:v>
              </c:pt>
              <c:pt idx="737">
                <c:v>12.093299999999999</c:v>
              </c:pt>
              <c:pt idx="738">
                <c:v>12.1419</c:v>
              </c:pt>
              <c:pt idx="739">
                <c:v>12.2423</c:v>
              </c:pt>
              <c:pt idx="740">
                <c:v>12.105</c:v>
              </c:pt>
              <c:pt idx="741">
                <c:v>12.1114</c:v>
              </c:pt>
              <c:pt idx="742">
                <c:v>12.3521</c:v>
              </c:pt>
              <c:pt idx="743">
                <c:v>11.742599999999999</c:v>
              </c:pt>
              <c:pt idx="744">
                <c:v>11.676299999999999</c:v>
              </c:pt>
              <c:pt idx="745">
                <c:v>11.5367</c:v>
              </c:pt>
              <c:pt idx="746">
                <c:v>11.5367</c:v>
              </c:pt>
              <c:pt idx="747">
                <c:v>11.642200000000001</c:v>
              </c:pt>
              <c:pt idx="748">
                <c:v>11.6434</c:v>
              </c:pt>
              <c:pt idx="749">
                <c:v>11.1869</c:v>
              </c:pt>
              <c:pt idx="750">
                <c:v>11.292400000000001</c:v>
              </c:pt>
              <c:pt idx="751">
                <c:v>11.292400000000001</c:v>
              </c:pt>
              <c:pt idx="752">
                <c:v>11.331300000000001</c:v>
              </c:pt>
              <c:pt idx="753">
                <c:v>11.2905</c:v>
              </c:pt>
              <c:pt idx="754">
                <c:v>11.356299999999999</c:v>
              </c:pt>
              <c:pt idx="755">
                <c:v>11.2639</c:v>
              </c:pt>
              <c:pt idx="756">
                <c:v>11.2639</c:v>
              </c:pt>
              <c:pt idx="757">
                <c:v>11.419499999999999</c:v>
              </c:pt>
              <c:pt idx="758">
                <c:v>11.4476</c:v>
              </c:pt>
              <c:pt idx="759">
                <c:v>11.4351</c:v>
              </c:pt>
              <c:pt idx="760">
                <c:v>11.395899999999999</c:v>
              </c:pt>
              <c:pt idx="761">
                <c:v>11.395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7.717500000000001</c:v>
              </c:pt>
              <c:pt idx="1">
                <c:v>17.717500000000001</c:v>
              </c:pt>
              <c:pt idx="2">
                <c:v>17.5579</c:v>
              </c:pt>
              <c:pt idx="3">
                <c:v>16.956</c:v>
              </c:pt>
              <c:pt idx="4">
                <c:v>16.918700000000001</c:v>
              </c:pt>
              <c:pt idx="5">
                <c:v>16.760400000000001</c:v>
              </c:pt>
              <c:pt idx="6">
                <c:v>16.760400000000001</c:v>
              </c:pt>
              <c:pt idx="7">
                <c:v>16.6799</c:v>
              </c:pt>
              <c:pt idx="8">
                <c:v>16.7254</c:v>
              </c:pt>
              <c:pt idx="9">
                <c:v>16.729700000000001</c:v>
              </c:pt>
              <c:pt idx="10">
                <c:v>16.6691</c:v>
              </c:pt>
              <c:pt idx="11">
                <c:v>16.6691</c:v>
              </c:pt>
              <c:pt idx="12">
                <c:v>16.545100000000001</c:v>
              </c:pt>
              <c:pt idx="13">
                <c:v>16.622800000000002</c:v>
              </c:pt>
              <c:pt idx="14">
                <c:v>16.605</c:v>
              </c:pt>
              <c:pt idx="15">
                <c:v>16.662199999999999</c:v>
              </c:pt>
              <c:pt idx="16">
                <c:v>16.662199999999999</c:v>
              </c:pt>
              <c:pt idx="17">
                <c:v>16.478999999999999</c:v>
              </c:pt>
              <c:pt idx="18">
                <c:v>16.250399999999999</c:v>
              </c:pt>
              <c:pt idx="19">
                <c:v>16.332100000000001</c:v>
              </c:pt>
              <c:pt idx="20">
                <c:v>16.2425</c:v>
              </c:pt>
              <c:pt idx="21">
                <c:v>16.236000000000001</c:v>
              </c:pt>
              <c:pt idx="22">
                <c:v>15.756399999999999</c:v>
              </c:pt>
              <c:pt idx="23">
                <c:v>15.9633</c:v>
              </c:pt>
              <c:pt idx="24">
                <c:v>16.238800000000001</c:v>
              </c:pt>
              <c:pt idx="25">
                <c:v>16.200600000000001</c:v>
              </c:pt>
              <c:pt idx="26">
                <c:v>16.200600000000001</c:v>
              </c:pt>
              <c:pt idx="27">
                <c:v>16.4834</c:v>
              </c:pt>
              <c:pt idx="28">
                <c:v>16.621500000000001</c:v>
              </c:pt>
              <c:pt idx="29">
                <c:v>16.457100000000001</c:v>
              </c:pt>
              <c:pt idx="30">
                <c:v>16.299399999999999</c:v>
              </c:pt>
              <c:pt idx="31">
                <c:v>16.299399999999999</c:v>
              </c:pt>
              <c:pt idx="32">
                <c:v>16.302</c:v>
              </c:pt>
              <c:pt idx="33">
                <c:v>16.413900000000002</c:v>
              </c:pt>
              <c:pt idx="34">
                <c:v>16.465699999999998</c:v>
              </c:pt>
              <c:pt idx="35">
                <c:v>16.6205</c:v>
              </c:pt>
              <c:pt idx="36">
                <c:v>16.6205</c:v>
              </c:pt>
              <c:pt idx="37">
                <c:v>16.495000000000001</c:v>
              </c:pt>
              <c:pt idx="38">
                <c:v>16.3001</c:v>
              </c:pt>
              <c:pt idx="39">
                <c:v>16.1143</c:v>
              </c:pt>
              <c:pt idx="40">
                <c:v>16.318100000000001</c:v>
              </c:pt>
              <c:pt idx="41">
                <c:v>16.318100000000001</c:v>
              </c:pt>
              <c:pt idx="42">
                <c:v>16.189699999999998</c:v>
              </c:pt>
              <c:pt idx="43">
                <c:v>16.02</c:v>
              </c:pt>
              <c:pt idx="44">
                <c:v>16.0688</c:v>
              </c:pt>
              <c:pt idx="45">
                <c:v>16.0151</c:v>
              </c:pt>
              <c:pt idx="46">
                <c:v>16.038399999999999</c:v>
              </c:pt>
              <c:pt idx="47">
                <c:v>15.728300000000001</c:v>
              </c:pt>
              <c:pt idx="48">
                <c:v>15.595599999999999</c:v>
              </c:pt>
              <c:pt idx="49">
                <c:v>15.400499999999999</c:v>
              </c:pt>
              <c:pt idx="50">
                <c:v>15.635400000000001</c:v>
              </c:pt>
              <c:pt idx="51">
                <c:v>15.635400000000001</c:v>
              </c:pt>
              <c:pt idx="52">
                <c:v>15.6066</c:v>
              </c:pt>
              <c:pt idx="53">
                <c:v>15.605399999999999</c:v>
              </c:pt>
              <c:pt idx="54">
                <c:v>15.570499999999999</c:v>
              </c:pt>
              <c:pt idx="55">
                <c:v>15.5738</c:v>
              </c:pt>
              <c:pt idx="56">
                <c:v>15.5738</c:v>
              </c:pt>
              <c:pt idx="57">
                <c:v>15.765499999999999</c:v>
              </c:pt>
              <c:pt idx="58">
                <c:v>15.7857</c:v>
              </c:pt>
              <c:pt idx="59">
                <c:v>15.609299999999999</c:v>
              </c:pt>
              <c:pt idx="60">
                <c:v>15.656700000000001</c:v>
              </c:pt>
              <c:pt idx="61">
                <c:v>15.656700000000001</c:v>
              </c:pt>
              <c:pt idx="62">
                <c:v>16.031199999999998</c:v>
              </c:pt>
              <c:pt idx="63">
                <c:v>16.031199999999998</c:v>
              </c:pt>
              <c:pt idx="64">
                <c:v>16.084800000000001</c:v>
              </c:pt>
              <c:pt idx="65">
                <c:v>16.1538</c:v>
              </c:pt>
              <c:pt idx="66">
                <c:v>16.1538</c:v>
              </c:pt>
              <c:pt idx="67">
                <c:v>16.2591</c:v>
              </c:pt>
              <c:pt idx="68">
                <c:v>16.277799999999999</c:v>
              </c:pt>
              <c:pt idx="69">
                <c:v>16.374199999999998</c:v>
              </c:pt>
              <c:pt idx="70">
                <c:v>16.441600000000001</c:v>
              </c:pt>
              <c:pt idx="71">
                <c:v>16.441600000000001</c:v>
              </c:pt>
              <c:pt idx="72">
                <c:v>16.4908</c:v>
              </c:pt>
              <c:pt idx="73">
                <c:v>16.146799999999999</c:v>
              </c:pt>
              <c:pt idx="74">
                <c:v>16.188199999999998</c:v>
              </c:pt>
              <c:pt idx="75">
                <c:v>16.171500000000002</c:v>
              </c:pt>
              <c:pt idx="76">
                <c:v>16.171500000000002</c:v>
              </c:pt>
              <c:pt idx="77">
                <c:v>15.9834</c:v>
              </c:pt>
              <c:pt idx="78">
                <c:v>15.9834</c:v>
              </c:pt>
              <c:pt idx="79">
                <c:v>15.9834</c:v>
              </c:pt>
              <c:pt idx="80">
                <c:v>15.9834</c:v>
              </c:pt>
              <c:pt idx="81">
                <c:v>15.9834</c:v>
              </c:pt>
              <c:pt idx="82">
                <c:v>16.102</c:v>
              </c:pt>
              <c:pt idx="83">
                <c:v>16.3523</c:v>
              </c:pt>
              <c:pt idx="84">
                <c:v>16.298999999999999</c:v>
              </c:pt>
              <c:pt idx="85">
                <c:v>16.2348</c:v>
              </c:pt>
              <c:pt idx="86">
                <c:v>16.2348</c:v>
              </c:pt>
              <c:pt idx="87">
                <c:v>16.312100000000001</c:v>
              </c:pt>
              <c:pt idx="88">
                <c:v>16.493400000000001</c:v>
              </c:pt>
              <c:pt idx="89">
                <c:v>16.5868</c:v>
              </c:pt>
              <c:pt idx="90">
                <c:v>16.5153</c:v>
              </c:pt>
              <c:pt idx="91">
                <c:v>16.6142</c:v>
              </c:pt>
              <c:pt idx="92">
                <c:v>16.5566</c:v>
              </c:pt>
              <c:pt idx="93">
                <c:v>16.645399999999999</c:v>
              </c:pt>
              <c:pt idx="94">
                <c:v>16.608499999999999</c:v>
              </c:pt>
              <c:pt idx="95">
                <c:v>16.581</c:v>
              </c:pt>
              <c:pt idx="96">
                <c:v>16.581</c:v>
              </c:pt>
              <c:pt idx="97">
                <c:v>16.4222</c:v>
              </c:pt>
              <c:pt idx="98">
                <c:v>16.4863</c:v>
              </c:pt>
              <c:pt idx="99">
                <c:v>16.562000000000001</c:v>
              </c:pt>
              <c:pt idx="100">
                <c:v>16.519600000000001</c:v>
              </c:pt>
              <c:pt idx="101">
                <c:v>16.519600000000001</c:v>
              </c:pt>
              <c:pt idx="102">
                <c:v>16.694900000000001</c:v>
              </c:pt>
              <c:pt idx="103">
                <c:v>16.6616</c:v>
              </c:pt>
              <c:pt idx="104">
                <c:v>16.545000000000002</c:v>
              </c:pt>
              <c:pt idx="105">
                <c:v>16.411100000000001</c:v>
              </c:pt>
              <c:pt idx="106">
                <c:v>16.411100000000001</c:v>
              </c:pt>
              <c:pt idx="107">
                <c:v>16.515499999999999</c:v>
              </c:pt>
              <c:pt idx="108">
                <c:v>16.380500000000001</c:v>
              </c:pt>
              <c:pt idx="109">
                <c:v>16.2912</c:v>
              </c:pt>
              <c:pt idx="110">
                <c:v>16.231100000000001</c:v>
              </c:pt>
              <c:pt idx="111">
                <c:v>16.231100000000001</c:v>
              </c:pt>
              <c:pt idx="112">
                <c:v>16.1798</c:v>
              </c:pt>
              <c:pt idx="113">
                <c:v>16.183</c:v>
              </c:pt>
              <c:pt idx="114">
                <c:v>16.170000000000002</c:v>
              </c:pt>
              <c:pt idx="115">
                <c:v>16.172599999999999</c:v>
              </c:pt>
              <c:pt idx="116">
                <c:v>16.172599999999999</c:v>
              </c:pt>
              <c:pt idx="117">
                <c:v>15.9512</c:v>
              </c:pt>
              <c:pt idx="118">
                <c:v>16.058299999999999</c:v>
              </c:pt>
              <c:pt idx="119">
                <c:v>16.104500000000002</c:v>
              </c:pt>
              <c:pt idx="120">
                <c:v>16.1614</c:v>
              </c:pt>
              <c:pt idx="121">
                <c:v>16.1614</c:v>
              </c:pt>
              <c:pt idx="122">
                <c:v>16.041499999999999</c:v>
              </c:pt>
              <c:pt idx="123">
                <c:v>16.030799999999999</c:v>
              </c:pt>
              <c:pt idx="124">
                <c:v>16.009499999999999</c:v>
              </c:pt>
              <c:pt idx="125">
                <c:v>15.8362</c:v>
              </c:pt>
              <c:pt idx="126">
                <c:v>15.8362</c:v>
              </c:pt>
              <c:pt idx="127">
                <c:v>15.678599999999999</c:v>
              </c:pt>
              <c:pt idx="128">
                <c:v>15.6334</c:v>
              </c:pt>
              <c:pt idx="129">
                <c:v>15.701599999999999</c:v>
              </c:pt>
              <c:pt idx="130">
                <c:v>15.7776</c:v>
              </c:pt>
              <c:pt idx="131">
                <c:v>15.7776</c:v>
              </c:pt>
              <c:pt idx="132">
                <c:v>15.9657</c:v>
              </c:pt>
              <c:pt idx="133">
                <c:v>15.920999999999999</c:v>
              </c:pt>
              <c:pt idx="134">
                <c:v>15.693199999999999</c:v>
              </c:pt>
              <c:pt idx="135">
                <c:v>15.717499999999999</c:v>
              </c:pt>
              <c:pt idx="136">
                <c:v>15.717499999999999</c:v>
              </c:pt>
              <c:pt idx="137">
                <c:v>15.644299999999999</c:v>
              </c:pt>
              <c:pt idx="138">
                <c:v>15.6061</c:v>
              </c:pt>
              <c:pt idx="139">
                <c:v>15.5488</c:v>
              </c:pt>
              <c:pt idx="140">
                <c:v>15.5009</c:v>
              </c:pt>
              <c:pt idx="141">
                <c:v>15.4139</c:v>
              </c:pt>
              <c:pt idx="142">
                <c:v>15.2516</c:v>
              </c:pt>
              <c:pt idx="143">
                <c:v>15.324</c:v>
              </c:pt>
              <c:pt idx="144">
                <c:v>15.3177</c:v>
              </c:pt>
              <c:pt idx="145">
                <c:v>15.3177</c:v>
              </c:pt>
              <c:pt idx="146">
                <c:v>15.3177</c:v>
              </c:pt>
              <c:pt idx="147">
                <c:v>15.1357</c:v>
              </c:pt>
              <c:pt idx="148">
                <c:v>15.152699999999999</c:v>
              </c:pt>
              <c:pt idx="149">
                <c:v>15.1104</c:v>
              </c:pt>
              <c:pt idx="150">
                <c:v>14.981400000000001</c:v>
              </c:pt>
              <c:pt idx="151">
                <c:v>14.981400000000001</c:v>
              </c:pt>
              <c:pt idx="152">
                <c:v>14.654400000000001</c:v>
              </c:pt>
              <c:pt idx="153">
                <c:v>14.7042</c:v>
              </c:pt>
              <c:pt idx="154">
                <c:v>14.4246</c:v>
              </c:pt>
              <c:pt idx="155">
                <c:v>14.5589</c:v>
              </c:pt>
              <c:pt idx="156">
                <c:v>14.5589</c:v>
              </c:pt>
              <c:pt idx="157">
                <c:v>14.598100000000001</c:v>
              </c:pt>
              <c:pt idx="158">
                <c:v>15.018599999999999</c:v>
              </c:pt>
              <c:pt idx="159">
                <c:v>14.771800000000001</c:v>
              </c:pt>
              <c:pt idx="160">
                <c:v>14.7522</c:v>
              </c:pt>
              <c:pt idx="161">
                <c:v>14.7522</c:v>
              </c:pt>
              <c:pt idx="162">
                <c:v>14.536799999999999</c:v>
              </c:pt>
              <c:pt idx="163">
                <c:v>14.266</c:v>
              </c:pt>
              <c:pt idx="164">
                <c:v>14.2446</c:v>
              </c:pt>
              <c:pt idx="165">
                <c:v>13.9781</c:v>
              </c:pt>
              <c:pt idx="166">
                <c:v>13.9703</c:v>
              </c:pt>
              <c:pt idx="167">
                <c:v>13.917899999999999</c:v>
              </c:pt>
              <c:pt idx="168">
                <c:v>14.151</c:v>
              </c:pt>
              <c:pt idx="169">
                <c:v>14.037000000000001</c:v>
              </c:pt>
              <c:pt idx="170">
                <c:v>14.220599999999999</c:v>
              </c:pt>
              <c:pt idx="171">
                <c:v>14.220599999999999</c:v>
              </c:pt>
              <c:pt idx="172">
                <c:v>14.421200000000001</c:v>
              </c:pt>
              <c:pt idx="173">
                <c:v>14.322900000000001</c:v>
              </c:pt>
              <c:pt idx="174">
                <c:v>14.249599999999999</c:v>
              </c:pt>
              <c:pt idx="175">
                <c:v>14.352600000000001</c:v>
              </c:pt>
              <c:pt idx="176">
                <c:v>14.352600000000001</c:v>
              </c:pt>
              <c:pt idx="177">
                <c:v>14.208500000000001</c:v>
              </c:pt>
              <c:pt idx="178">
                <c:v>14.0985</c:v>
              </c:pt>
              <c:pt idx="179">
                <c:v>14.2966</c:v>
              </c:pt>
              <c:pt idx="180">
                <c:v>14.3225</c:v>
              </c:pt>
              <c:pt idx="181">
                <c:v>14.3225</c:v>
              </c:pt>
              <c:pt idx="182">
                <c:v>14.2424</c:v>
              </c:pt>
              <c:pt idx="183">
                <c:v>14.275</c:v>
              </c:pt>
              <c:pt idx="184">
                <c:v>14.4473</c:v>
              </c:pt>
              <c:pt idx="185">
                <c:v>14.473800000000001</c:v>
              </c:pt>
              <c:pt idx="186">
                <c:v>14.473800000000001</c:v>
              </c:pt>
              <c:pt idx="187">
                <c:v>14.4277</c:v>
              </c:pt>
              <c:pt idx="188">
                <c:v>14.4345</c:v>
              </c:pt>
              <c:pt idx="189">
                <c:v>14.3704</c:v>
              </c:pt>
              <c:pt idx="190">
                <c:v>14.466200000000001</c:v>
              </c:pt>
              <c:pt idx="191">
                <c:v>14.466200000000001</c:v>
              </c:pt>
              <c:pt idx="192">
                <c:v>14.343400000000001</c:v>
              </c:pt>
              <c:pt idx="193">
                <c:v>14.374599999999999</c:v>
              </c:pt>
              <c:pt idx="194">
                <c:v>14.386100000000001</c:v>
              </c:pt>
              <c:pt idx="195">
                <c:v>14.305400000000001</c:v>
              </c:pt>
              <c:pt idx="196">
                <c:v>14.305400000000001</c:v>
              </c:pt>
              <c:pt idx="197">
                <c:v>14.447900000000001</c:v>
              </c:pt>
              <c:pt idx="198">
                <c:v>14.617100000000001</c:v>
              </c:pt>
              <c:pt idx="199">
                <c:v>14.7035</c:v>
              </c:pt>
              <c:pt idx="200">
                <c:v>14.690300000000001</c:v>
              </c:pt>
              <c:pt idx="201">
                <c:v>14.690300000000001</c:v>
              </c:pt>
              <c:pt idx="202">
                <c:v>14.690300000000001</c:v>
              </c:pt>
              <c:pt idx="203">
                <c:v>14.690300000000001</c:v>
              </c:pt>
              <c:pt idx="204">
                <c:v>14.8941</c:v>
              </c:pt>
              <c:pt idx="205">
                <c:v>14.8987</c:v>
              </c:pt>
              <c:pt idx="206">
                <c:v>14.8987</c:v>
              </c:pt>
              <c:pt idx="207">
                <c:v>14.71</c:v>
              </c:pt>
              <c:pt idx="208">
                <c:v>14.5342</c:v>
              </c:pt>
              <c:pt idx="209">
                <c:v>14.6837</c:v>
              </c:pt>
              <c:pt idx="210">
                <c:v>14.7592</c:v>
              </c:pt>
              <c:pt idx="211">
                <c:v>14.7592</c:v>
              </c:pt>
              <c:pt idx="212">
                <c:v>14.7592</c:v>
              </c:pt>
              <c:pt idx="213">
                <c:v>15.027900000000001</c:v>
              </c:pt>
              <c:pt idx="214">
                <c:v>14.886100000000001</c:v>
              </c:pt>
              <c:pt idx="215">
                <c:v>14.963699999999999</c:v>
              </c:pt>
              <c:pt idx="216">
                <c:v>14.963699999999999</c:v>
              </c:pt>
              <c:pt idx="217">
                <c:v>15.1395</c:v>
              </c:pt>
              <c:pt idx="218">
                <c:v>15.2927</c:v>
              </c:pt>
              <c:pt idx="219">
                <c:v>15.236599999999999</c:v>
              </c:pt>
              <c:pt idx="220">
                <c:v>15.4231</c:v>
              </c:pt>
              <c:pt idx="221">
                <c:v>15.4231</c:v>
              </c:pt>
              <c:pt idx="222">
                <c:v>15.576599999999999</c:v>
              </c:pt>
              <c:pt idx="223">
                <c:v>15.5311</c:v>
              </c:pt>
              <c:pt idx="224">
                <c:v>15.4983</c:v>
              </c:pt>
              <c:pt idx="225">
                <c:v>15.4488</c:v>
              </c:pt>
              <c:pt idx="226">
                <c:v>15.4488</c:v>
              </c:pt>
              <c:pt idx="227">
                <c:v>15.534800000000001</c:v>
              </c:pt>
              <c:pt idx="228">
                <c:v>15.6258</c:v>
              </c:pt>
              <c:pt idx="229">
                <c:v>15.6867</c:v>
              </c:pt>
              <c:pt idx="230">
                <c:v>15.701700000000001</c:v>
              </c:pt>
              <c:pt idx="231">
                <c:v>15.701700000000001</c:v>
              </c:pt>
              <c:pt idx="232">
                <c:v>15.6473</c:v>
              </c:pt>
              <c:pt idx="233">
                <c:v>15.702</c:v>
              </c:pt>
              <c:pt idx="234">
                <c:v>15.913600000000001</c:v>
              </c:pt>
              <c:pt idx="235">
                <c:v>14.994400000000001</c:v>
              </c:pt>
              <c:pt idx="236">
                <c:v>14.994400000000001</c:v>
              </c:pt>
              <c:pt idx="237">
                <c:v>15.061299999999999</c:v>
              </c:pt>
              <c:pt idx="238">
                <c:v>15.075200000000001</c:v>
              </c:pt>
              <c:pt idx="239">
                <c:v>15.103400000000001</c:v>
              </c:pt>
              <c:pt idx="240">
                <c:v>15.111599999999999</c:v>
              </c:pt>
              <c:pt idx="241">
                <c:v>15.130800000000001</c:v>
              </c:pt>
              <c:pt idx="242">
                <c:v>15.369300000000001</c:v>
              </c:pt>
              <c:pt idx="243">
                <c:v>15.328900000000001</c:v>
              </c:pt>
              <c:pt idx="244">
                <c:v>15.262600000000001</c:v>
              </c:pt>
              <c:pt idx="245">
                <c:v>15.315799999999999</c:v>
              </c:pt>
              <c:pt idx="246">
                <c:v>15.315799999999999</c:v>
              </c:pt>
              <c:pt idx="247">
                <c:v>15.355600000000001</c:v>
              </c:pt>
              <c:pt idx="248">
                <c:v>15.4412</c:v>
              </c:pt>
              <c:pt idx="249">
                <c:v>15.508100000000001</c:v>
              </c:pt>
              <c:pt idx="250">
                <c:v>15.4527</c:v>
              </c:pt>
              <c:pt idx="251">
                <c:v>15.4527</c:v>
              </c:pt>
              <c:pt idx="252">
                <c:v>15.4527</c:v>
              </c:pt>
              <c:pt idx="253">
                <c:v>15.531000000000001</c:v>
              </c:pt>
              <c:pt idx="254">
                <c:v>15.466200000000001</c:v>
              </c:pt>
              <c:pt idx="255">
                <c:v>15.5138</c:v>
              </c:pt>
              <c:pt idx="256">
                <c:v>15.869300000000001</c:v>
              </c:pt>
              <c:pt idx="257">
                <c:v>15.870799999999999</c:v>
              </c:pt>
              <c:pt idx="258">
                <c:v>15.3781</c:v>
              </c:pt>
              <c:pt idx="259">
                <c:v>15.2699</c:v>
              </c:pt>
              <c:pt idx="260">
                <c:v>15.244400000000001</c:v>
              </c:pt>
              <c:pt idx="261">
                <c:v>15.244400000000001</c:v>
              </c:pt>
              <c:pt idx="262">
                <c:v>15.352600000000001</c:v>
              </c:pt>
              <c:pt idx="263">
                <c:v>15.407999999999999</c:v>
              </c:pt>
              <c:pt idx="264">
                <c:v>15.3531</c:v>
              </c:pt>
              <c:pt idx="265">
                <c:v>15.3195</c:v>
              </c:pt>
              <c:pt idx="266">
                <c:v>15.3346</c:v>
              </c:pt>
              <c:pt idx="267">
                <c:v>15.280200000000001</c:v>
              </c:pt>
              <c:pt idx="268">
                <c:v>15.2133</c:v>
              </c:pt>
              <c:pt idx="269">
                <c:v>15.1892</c:v>
              </c:pt>
              <c:pt idx="270">
                <c:v>15.2545</c:v>
              </c:pt>
              <c:pt idx="271">
                <c:v>15.2545</c:v>
              </c:pt>
              <c:pt idx="272">
                <c:v>15.2225</c:v>
              </c:pt>
              <c:pt idx="273">
                <c:v>15.212400000000001</c:v>
              </c:pt>
              <c:pt idx="274">
                <c:v>15.1853</c:v>
              </c:pt>
              <c:pt idx="275">
                <c:v>15.202500000000001</c:v>
              </c:pt>
              <c:pt idx="276">
                <c:v>15.202500000000001</c:v>
              </c:pt>
              <c:pt idx="277">
                <c:v>15.1813</c:v>
              </c:pt>
              <c:pt idx="278">
                <c:v>15.212</c:v>
              </c:pt>
              <c:pt idx="279">
                <c:v>15.431900000000001</c:v>
              </c:pt>
              <c:pt idx="280">
                <c:v>15.431900000000001</c:v>
              </c:pt>
              <c:pt idx="281">
                <c:v>15.431900000000001</c:v>
              </c:pt>
              <c:pt idx="282">
                <c:v>14.7141</c:v>
              </c:pt>
              <c:pt idx="283">
                <c:v>14.7141</c:v>
              </c:pt>
              <c:pt idx="284">
                <c:v>14.7141</c:v>
              </c:pt>
              <c:pt idx="285">
                <c:v>14.7141</c:v>
              </c:pt>
              <c:pt idx="286">
                <c:v>14.7141</c:v>
              </c:pt>
              <c:pt idx="287">
                <c:v>14.738300000000001</c:v>
              </c:pt>
              <c:pt idx="288">
                <c:v>14.648899999999999</c:v>
              </c:pt>
              <c:pt idx="289">
                <c:v>14.4047</c:v>
              </c:pt>
              <c:pt idx="290">
                <c:v>14.6226</c:v>
              </c:pt>
              <c:pt idx="291">
                <c:v>14.6226</c:v>
              </c:pt>
              <c:pt idx="292">
                <c:v>14.778700000000001</c:v>
              </c:pt>
              <c:pt idx="293">
                <c:v>14.7966</c:v>
              </c:pt>
              <c:pt idx="294">
                <c:v>14.788600000000001</c:v>
              </c:pt>
              <c:pt idx="295">
                <c:v>14.8531</c:v>
              </c:pt>
              <c:pt idx="296">
                <c:v>14.8202</c:v>
              </c:pt>
              <c:pt idx="297">
                <c:v>14.6708</c:v>
              </c:pt>
              <c:pt idx="298">
                <c:v>14.6836</c:v>
              </c:pt>
              <c:pt idx="299">
                <c:v>14.6334</c:v>
              </c:pt>
              <c:pt idx="300">
                <c:v>14.6531</c:v>
              </c:pt>
              <c:pt idx="301">
                <c:v>14.6531</c:v>
              </c:pt>
              <c:pt idx="302">
                <c:v>14.574</c:v>
              </c:pt>
              <c:pt idx="303">
                <c:v>14.5611</c:v>
              </c:pt>
              <c:pt idx="304">
                <c:v>14.6387</c:v>
              </c:pt>
              <c:pt idx="305">
                <c:v>14.679</c:v>
              </c:pt>
              <c:pt idx="306">
                <c:v>14.679</c:v>
              </c:pt>
              <c:pt idx="307">
                <c:v>15.0442</c:v>
              </c:pt>
              <c:pt idx="308">
                <c:v>14.971399999999999</c:v>
              </c:pt>
              <c:pt idx="309">
                <c:v>14.928800000000001</c:v>
              </c:pt>
              <c:pt idx="310">
                <c:v>14.889900000000001</c:v>
              </c:pt>
              <c:pt idx="311">
                <c:v>14.889900000000001</c:v>
              </c:pt>
              <c:pt idx="312">
                <c:v>14.8329</c:v>
              </c:pt>
              <c:pt idx="313">
                <c:v>14.7988</c:v>
              </c:pt>
              <c:pt idx="314">
                <c:v>14.8165</c:v>
              </c:pt>
              <c:pt idx="315">
                <c:v>14.8185</c:v>
              </c:pt>
              <c:pt idx="316">
                <c:v>14.8721</c:v>
              </c:pt>
              <c:pt idx="317">
                <c:v>14.761200000000001</c:v>
              </c:pt>
              <c:pt idx="318">
                <c:v>14.7081</c:v>
              </c:pt>
              <c:pt idx="319">
                <c:v>14.768700000000001</c:v>
              </c:pt>
              <c:pt idx="320">
                <c:v>14.6755</c:v>
              </c:pt>
              <c:pt idx="321">
                <c:v>14.6755</c:v>
              </c:pt>
              <c:pt idx="322">
                <c:v>14.856299999999999</c:v>
              </c:pt>
              <c:pt idx="323">
                <c:v>14.904299999999999</c:v>
              </c:pt>
              <c:pt idx="324">
                <c:v>14.949400000000001</c:v>
              </c:pt>
              <c:pt idx="325">
                <c:v>14.934100000000001</c:v>
              </c:pt>
              <c:pt idx="326">
                <c:v>14.934100000000001</c:v>
              </c:pt>
              <c:pt idx="327">
                <c:v>14.952500000000001</c:v>
              </c:pt>
              <c:pt idx="328">
                <c:v>14.9207</c:v>
              </c:pt>
              <c:pt idx="329">
                <c:v>14.885899999999999</c:v>
              </c:pt>
              <c:pt idx="330">
                <c:v>14.8828</c:v>
              </c:pt>
              <c:pt idx="331">
                <c:v>14.8828</c:v>
              </c:pt>
              <c:pt idx="332">
                <c:v>14.8828</c:v>
              </c:pt>
              <c:pt idx="333">
                <c:v>14.8828</c:v>
              </c:pt>
              <c:pt idx="334">
                <c:v>14.803900000000001</c:v>
              </c:pt>
              <c:pt idx="335">
                <c:v>14.8866</c:v>
              </c:pt>
              <c:pt idx="336">
                <c:v>14.8866</c:v>
              </c:pt>
              <c:pt idx="337">
                <c:v>14.856299999999999</c:v>
              </c:pt>
              <c:pt idx="338">
                <c:v>14.8477</c:v>
              </c:pt>
              <c:pt idx="339">
                <c:v>14.710100000000001</c:v>
              </c:pt>
              <c:pt idx="340">
                <c:v>14.83</c:v>
              </c:pt>
              <c:pt idx="341">
                <c:v>14.83</c:v>
              </c:pt>
              <c:pt idx="342">
                <c:v>14.768800000000001</c:v>
              </c:pt>
              <c:pt idx="343">
                <c:v>14.7601</c:v>
              </c:pt>
              <c:pt idx="344">
                <c:v>14.805099999999999</c:v>
              </c:pt>
              <c:pt idx="345">
                <c:v>14.856</c:v>
              </c:pt>
              <c:pt idx="346">
                <c:v>14.856</c:v>
              </c:pt>
              <c:pt idx="347">
                <c:v>14.991199999999999</c:v>
              </c:pt>
              <c:pt idx="348">
                <c:v>15.082000000000001</c:v>
              </c:pt>
              <c:pt idx="349">
                <c:v>15.0307</c:v>
              </c:pt>
              <c:pt idx="350">
                <c:v>15.097</c:v>
              </c:pt>
              <c:pt idx="351">
                <c:v>15.097</c:v>
              </c:pt>
              <c:pt idx="352">
                <c:v>15.200100000000001</c:v>
              </c:pt>
              <c:pt idx="353">
                <c:v>15.2166</c:v>
              </c:pt>
              <c:pt idx="354">
                <c:v>15.222200000000001</c:v>
              </c:pt>
              <c:pt idx="355">
                <c:v>15.192</c:v>
              </c:pt>
              <c:pt idx="356">
                <c:v>15.192</c:v>
              </c:pt>
              <c:pt idx="357">
                <c:v>15.2182</c:v>
              </c:pt>
              <c:pt idx="358">
                <c:v>15.239699999999999</c:v>
              </c:pt>
              <c:pt idx="359">
                <c:v>15.2797</c:v>
              </c:pt>
              <c:pt idx="360">
                <c:v>15.2006</c:v>
              </c:pt>
              <c:pt idx="361">
                <c:v>15.2006</c:v>
              </c:pt>
              <c:pt idx="362">
                <c:v>15.323499999999999</c:v>
              </c:pt>
              <c:pt idx="363">
                <c:v>15.3055</c:v>
              </c:pt>
              <c:pt idx="364">
                <c:v>15.542</c:v>
              </c:pt>
              <c:pt idx="365">
                <c:v>15.4572</c:v>
              </c:pt>
              <c:pt idx="366">
                <c:v>15.4572</c:v>
              </c:pt>
              <c:pt idx="367">
                <c:v>14.8851</c:v>
              </c:pt>
              <c:pt idx="368">
                <c:v>15.029500000000001</c:v>
              </c:pt>
              <c:pt idx="369">
                <c:v>15.101100000000001</c:v>
              </c:pt>
              <c:pt idx="370">
                <c:v>15.1538</c:v>
              </c:pt>
              <c:pt idx="371">
                <c:v>15.1538</c:v>
              </c:pt>
              <c:pt idx="372">
                <c:v>15.125500000000001</c:v>
              </c:pt>
              <c:pt idx="373">
                <c:v>14.9956</c:v>
              </c:pt>
              <c:pt idx="374">
                <c:v>15.241</c:v>
              </c:pt>
              <c:pt idx="375">
                <c:v>15.278700000000001</c:v>
              </c:pt>
              <c:pt idx="376">
                <c:v>15.278700000000001</c:v>
              </c:pt>
              <c:pt idx="377">
                <c:v>15.2752</c:v>
              </c:pt>
              <c:pt idx="378">
                <c:v>15.229699999999999</c:v>
              </c:pt>
              <c:pt idx="379">
                <c:v>15.253</c:v>
              </c:pt>
              <c:pt idx="380">
                <c:v>15.311400000000001</c:v>
              </c:pt>
              <c:pt idx="381">
                <c:v>15.311400000000001</c:v>
              </c:pt>
              <c:pt idx="382">
                <c:v>15.773199999999999</c:v>
              </c:pt>
              <c:pt idx="383">
                <c:v>15.8416</c:v>
              </c:pt>
              <c:pt idx="384">
                <c:v>15.775700000000001</c:v>
              </c:pt>
              <c:pt idx="385">
                <c:v>15.8154</c:v>
              </c:pt>
              <c:pt idx="386">
                <c:v>15.8154</c:v>
              </c:pt>
              <c:pt idx="387">
                <c:v>15.744</c:v>
              </c:pt>
              <c:pt idx="388">
                <c:v>15.7781</c:v>
              </c:pt>
              <c:pt idx="389">
                <c:v>15.708299999999999</c:v>
              </c:pt>
              <c:pt idx="390">
                <c:v>15.886200000000001</c:v>
              </c:pt>
              <c:pt idx="391">
                <c:v>15.886200000000001</c:v>
              </c:pt>
              <c:pt idx="392">
                <c:v>15.8376</c:v>
              </c:pt>
              <c:pt idx="393">
                <c:v>15.914899999999999</c:v>
              </c:pt>
              <c:pt idx="394">
                <c:v>15.7273</c:v>
              </c:pt>
              <c:pt idx="395">
                <c:v>15.7583</c:v>
              </c:pt>
              <c:pt idx="396">
                <c:v>15.7583</c:v>
              </c:pt>
              <c:pt idx="397">
                <c:v>15.8033</c:v>
              </c:pt>
              <c:pt idx="398">
                <c:v>15.8078</c:v>
              </c:pt>
              <c:pt idx="399">
                <c:v>15.8085</c:v>
              </c:pt>
              <c:pt idx="400">
                <c:v>15.917899999999999</c:v>
              </c:pt>
              <c:pt idx="401">
                <c:v>15.917899999999999</c:v>
              </c:pt>
              <c:pt idx="402">
                <c:v>15.845599999999999</c:v>
              </c:pt>
              <c:pt idx="403">
                <c:v>15.877800000000001</c:v>
              </c:pt>
              <c:pt idx="404">
                <c:v>15.981400000000001</c:v>
              </c:pt>
              <c:pt idx="405">
                <c:v>15.9818</c:v>
              </c:pt>
              <c:pt idx="406">
                <c:v>15.9818</c:v>
              </c:pt>
              <c:pt idx="407">
                <c:v>15.846299999999999</c:v>
              </c:pt>
              <c:pt idx="408">
                <c:v>15.8521</c:v>
              </c:pt>
              <c:pt idx="409">
                <c:v>15.658200000000001</c:v>
              </c:pt>
              <c:pt idx="410">
                <c:v>15.539300000000001</c:v>
              </c:pt>
              <c:pt idx="411">
                <c:v>15.539300000000001</c:v>
              </c:pt>
              <c:pt idx="412">
                <c:v>15.477499999999999</c:v>
              </c:pt>
              <c:pt idx="413">
                <c:v>15.569800000000001</c:v>
              </c:pt>
              <c:pt idx="414">
                <c:v>15.5486</c:v>
              </c:pt>
              <c:pt idx="415">
                <c:v>15.5779</c:v>
              </c:pt>
              <c:pt idx="416">
                <c:v>15.5779</c:v>
              </c:pt>
              <c:pt idx="417">
                <c:v>15.5159</c:v>
              </c:pt>
              <c:pt idx="418">
                <c:v>15.591900000000001</c:v>
              </c:pt>
              <c:pt idx="419">
                <c:v>15.6198</c:v>
              </c:pt>
              <c:pt idx="420">
                <c:v>15.533099999999999</c:v>
              </c:pt>
              <c:pt idx="421">
                <c:v>15.4712</c:v>
              </c:pt>
              <c:pt idx="422">
                <c:v>15.479100000000001</c:v>
              </c:pt>
              <c:pt idx="423">
                <c:v>15.4496</c:v>
              </c:pt>
              <c:pt idx="424">
                <c:v>15.3584</c:v>
              </c:pt>
              <c:pt idx="425">
                <c:v>15.393599999999999</c:v>
              </c:pt>
              <c:pt idx="426">
                <c:v>15.393599999999999</c:v>
              </c:pt>
              <c:pt idx="427">
                <c:v>15.6591</c:v>
              </c:pt>
              <c:pt idx="428">
                <c:v>15.632099999999999</c:v>
              </c:pt>
              <c:pt idx="429">
                <c:v>15.6517</c:v>
              </c:pt>
              <c:pt idx="430">
                <c:v>15.706200000000001</c:v>
              </c:pt>
              <c:pt idx="431">
                <c:v>15.706200000000001</c:v>
              </c:pt>
              <c:pt idx="432">
                <c:v>15.255599999999999</c:v>
              </c:pt>
              <c:pt idx="433">
                <c:v>15.2872</c:v>
              </c:pt>
              <c:pt idx="434">
                <c:v>15.3627</c:v>
              </c:pt>
              <c:pt idx="435">
                <c:v>15.3383</c:v>
              </c:pt>
              <c:pt idx="436">
                <c:v>15.3383</c:v>
              </c:pt>
              <c:pt idx="437">
                <c:v>15.3874</c:v>
              </c:pt>
              <c:pt idx="438">
                <c:v>15.403</c:v>
              </c:pt>
              <c:pt idx="439">
                <c:v>15.6363</c:v>
              </c:pt>
              <c:pt idx="440">
                <c:v>15.6562</c:v>
              </c:pt>
              <c:pt idx="441">
                <c:v>15.7065</c:v>
              </c:pt>
              <c:pt idx="442">
                <c:v>15.7967</c:v>
              </c:pt>
              <c:pt idx="443">
                <c:v>15.8284</c:v>
              </c:pt>
              <c:pt idx="444">
                <c:v>15.820600000000001</c:v>
              </c:pt>
              <c:pt idx="445">
                <c:v>15.747</c:v>
              </c:pt>
              <c:pt idx="446">
                <c:v>15.747</c:v>
              </c:pt>
              <c:pt idx="447">
                <c:v>15.5976</c:v>
              </c:pt>
              <c:pt idx="448">
                <c:v>15.6187</c:v>
              </c:pt>
              <c:pt idx="449">
                <c:v>15.5587</c:v>
              </c:pt>
              <c:pt idx="450">
                <c:v>15.595000000000001</c:v>
              </c:pt>
              <c:pt idx="451">
                <c:v>15.595000000000001</c:v>
              </c:pt>
              <c:pt idx="452">
                <c:v>15.585699999999999</c:v>
              </c:pt>
              <c:pt idx="453">
                <c:v>15.593500000000001</c:v>
              </c:pt>
              <c:pt idx="454">
                <c:v>15.6615</c:v>
              </c:pt>
              <c:pt idx="455">
                <c:v>15.693099999999999</c:v>
              </c:pt>
              <c:pt idx="456">
                <c:v>15.693099999999999</c:v>
              </c:pt>
              <c:pt idx="457">
                <c:v>15.728300000000001</c:v>
              </c:pt>
              <c:pt idx="458">
                <c:v>15.706099999999999</c:v>
              </c:pt>
              <c:pt idx="459">
                <c:v>15.731999999999999</c:v>
              </c:pt>
              <c:pt idx="460">
                <c:v>15.7555</c:v>
              </c:pt>
              <c:pt idx="461">
                <c:v>15.7555</c:v>
              </c:pt>
              <c:pt idx="462">
                <c:v>15.659700000000001</c:v>
              </c:pt>
              <c:pt idx="463">
                <c:v>15.6394</c:v>
              </c:pt>
              <c:pt idx="464">
                <c:v>15.6714</c:v>
              </c:pt>
              <c:pt idx="465">
                <c:v>15.6723</c:v>
              </c:pt>
              <c:pt idx="466">
                <c:v>15.6723</c:v>
              </c:pt>
              <c:pt idx="467">
                <c:v>15.7066</c:v>
              </c:pt>
              <c:pt idx="468">
                <c:v>15.7484</c:v>
              </c:pt>
              <c:pt idx="469">
                <c:v>15.8078</c:v>
              </c:pt>
              <c:pt idx="470">
                <c:v>15.800800000000001</c:v>
              </c:pt>
              <c:pt idx="471">
                <c:v>15.800800000000001</c:v>
              </c:pt>
              <c:pt idx="472">
                <c:v>15.8393</c:v>
              </c:pt>
              <c:pt idx="473">
                <c:v>15.8604</c:v>
              </c:pt>
              <c:pt idx="474">
                <c:v>15.8604</c:v>
              </c:pt>
              <c:pt idx="475">
                <c:v>15.8604</c:v>
              </c:pt>
              <c:pt idx="476">
                <c:v>15.8604</c:v>
              </c:pt>
              <c:pt idx="477">
                <c:v>15.899800000000001</c:v>
              </c:pt>
              <c:pt idx="478">
                <c:v>16.013000000000002</c:v>
              </c:pt>
              <c:pt idx="479">
                <c:v>16.0032</c:v>
              </c:pt>
              <c:pt idx="480">
                <c:v>16.101800000000001</c:v>
              </c:pt>
              <c:pt idx="481">
                <c:v>16.101800000000001</c:v>
              </c:pt>
              <c:pt idx="482">
                <c:v>15.92</c:v>
              </c:pt>
              <c:pt idx="483">
                <c:v>16.039300000000001</c:v>
              </c:pt>
              <c:pt idx="484">
                <c:v>16.100300000000001</c:v>
              </c:pt>
              <c:pt idx="485">
                <c:v>16.1111</c:v>
              </c:pt>
              <c:pt idx="486">
                <c:v>16.1111</c:v>
              </c:pt>
              <c:pt idx="487">
                <c:v>16.2134</c:v>
              </c:pt>
              <c:pt idx="488">
                <c:v>16.2593</c:v>
              </c:pt>
              <c:pt idx="489">
                <c:v>16.4175</c:v>
              </c:pt>
              <c:pt idx="490">
                <c:v>16.436599999999999</c:v>
              </c:pt>
              <c:pt idx="491">
                <c:v>16.436599999999999</c:v>
              </c:pt>
              <c:pt idx="492">
                <c:v>16.682300000000001</c:v>
              </c:pt>
              <c:pt idx="493">
                <c:v>16.1967</c:v>
              </c:pt>
              <c:pt idx="494">
                <c:v>16.041699999999999</c:v>
              </c:pt>
              <c:pt idx="495">
                <c:v>16.041699999999999</c:v>
              </c:pt>
              <c:pt idx="496">
                <c:v>16.082799999999999</c:v>
              </c:pt>
              <c:pt idx="497">
                <c:v>16.3626</c:v>
              </c:pt>
              <c:pt idx="498">
                <c:v>16.4468</c:v>
              </c:pt>
              <c:pt idx="499">
                <c:v>16.432600000000001</c:v>
              </c:pt>
              <c:pt idx="500">
                <c:v>16.329499999999999</c:v>
              </c:pt>
              <c:pt idx="501">
                <c:v>16.329499999999999</c:v>
              </c:pt>
              <c:pt idx="502">
                <c:v>16.398499999999999</c:v>
              </c:pt>
              <c:pt idx="503">
                <c:v>16.4239</c:v>
              </c:pt>
              <c:pt idx="504">
                <c:v>16.486699999999999</c:v>
              </c:pt>
              <c:pt idx="505">
                <c:v>16.552600000000002</c:v>
              </c:pt>
              <c:pt idx="506">
                <c:v>16.552600000000002</c:v>
              </c:pt>
              <c:pt idx="507">
                <c:v>16.5549</c:v>
              </c:pt>
              <c:pt idx="508">
                <c:v>16.682500000000001</c:v>
              </c:pt>
              <c:pt idx="509">
                <c:v>16.735399999999998</c:v>
              </c:pt>
              <c:pt idx="510">
                <c:v>16.885200000000001</c:v>
              </c:pt>
              <c:pt idx="511">
                <c:v>16.885200000000001</c:v>
              </c:pt>
              <c:pt idx="512">
                <c:v>16.7971</c:v>
              </c:pt>
              <c:pt idx="513">
                <c:v>16.7971</c:v>
              </c:pt>
              <c:pt idx="514">
                <c:v>16.7971</c:v>
              </c:pt>
              <c:pt idx="515">
                <c:v>16.7971</c:v>
              </c:pt>
              <c:pt idx="516">
                <c:v>16.7971</c:v>
              </c:pt>
              <c:pt idx="517">
                <c:v>16.990500000000001</c:v>
              </c:pt>
              <c:pt idx="518">
                <c:v>16.958200000000001</c:v>
              </c:pt>
              <c:pt idx="519">
                <c:v>16.8963</c:v>
              </c:pt>
              <c:pt idx="520">
                <c:v>16.8278</c:v>
              </c:pt>
              <c:pt idx="521">
                <c:v>16.8278</c:v>
              </c:pt>
              <c:pt idx="522">
                <c:v>16.764399999999998</c:v>
              </c:pt>
              <c:pt idx="523">
                <c:v>16.6099</c:v>
              </c:pt>
              <c:pt idx="524">
                <c:v>16.601600000000001</c:v>
              </c:pt>
              <c:pt idx="525">
                <c:v>16.510200000000001</c:v>
              </c:pt>
              <c:pt idx="526">
                <c:v>16.470400000000001</c:v>
              </c:pt>
              <c:pt idx="527">
                <c:v>16.3475</c:v>
              </c:pt>
              <c:pt idx="528">
                <c:v>16.485299999999999</c:v>
              </c:pt>
              <c:pt idx="529">
                <c:v>16.703499999999998</c:v>
              </c:pt>
              <c:pt idx="530">
                <c:v>16.8474</c:v>
              </c:pt>
              <c:pt idx="531">
                <c:v>16.8474</c:v>
              </c:pt>
              <c:pt idx="532">
                <c:v>18.007300000000001</c:v>
              </c:pt>
              <c:pt idx="533">
                <c:v>18.1252</c:v>
              </c:pt>
              <c:pt idx="534">
                <c:v>18.012799999999999</c:v>
              </c:pt>
              <c:pt idx="535">
                <c:v>17.9923</c:v>
              </c:pt>
              <c:pt idx="536">
                <c:v>17.9923</c:v>
              </c:pt>
              <c:pt idx="537">
                <c:v>17.9923</c:v>
              </c:pt>
              <c:pt idx="538">
                <c:v>17.9923</c:v>
              </c:pt>
              <c:pt idx="539">
                <c:v>17.911999999999999</c:v>
              </c:pt>
              <c:pt idx="540">
                <c:v>18.041499999999999</c:v>
              </c:pt>
              <c:pt idx="541">
                <c:v>18.041499999999999</c:v>
              </c:pt>
              <c:pt idx="542">
                <c:v>16.9618</c:v>
              </c:pt>
              <c:pt idx="543">
                <c:v>17.950299999999999</c:v>
              </c:pt>
              <c:pt idx="544">
                <c:v>17.8385</c:v>
              </c:pt>
              <c:pt idx="545">
                <c:v>18.196300000000001</c:v>
              </c:pt>
              <c:pt idx="546">
                <c:v>18.196300000000001</c:v>
              </c:pt>
              <c:pt idx="547">
                <c:v>18.116599999999998</c:v>
              </c:pt>
              <c:pt idx="548">
                <c:v>18.058199999999999</c:v>
              </c:pt>
              <c:pt idx="549">
                <c:v>18.082000000000001</c:v>
              </c:pt>
              <c:pt idx="550">
                <c:v>18.225200000000001</c:v>
              </c:pt>
              <c:pt idx="551">
                <c:v>18.225200000000001</c:v>
              </c:pt>
              <c:pt idx="552">
                <c:v>18.191099999999999</c:v>
              </c:pt>
              <c:pt idx="553">
                <c:v>18.051100000000002</c:v>
              </c:pt>
              <c:pt idx="554">
                <c:v>18.1435</c:v>
              </c:pt>
              <c:pt idx="555">
                <c:v>18.113399999999999</c:v>
              </c:pt>
              <c:pt idx="556">
                <c:v>18.113399999999999</c:v>
              </c:pt>
              <c:pt idx="557">
                <c:v>18.050999999999998</c:v>
              </c:pt>
              <c:pt idx="558">
                <c:v>18.078600000000002</c:v>
              </c:pt>
              <c:pt idx="559">
                <c:v>18.3142</c:v>
              </c:pt>
              <c:pt idx="560">
                <c:v>18.356200000000001</c:v>
              </c:pt>
              <c:pt idx="561">
                <c:v>18.356200000000001</c:v>
              </c:pt>
              <c:pt idx="562">
                <c:v>18.444600000000001</c:v>
              </c:pt>
              <c:pt idx="563">
                <c:v>18.539100000000001</c:v>
              </c:pt>
              <c:pt idx="564">
                <c:v>18.566099999999999</c:v>
              </c:pt>
              <c:pt idx="565">
                <c:v>18.5365</c:v>
              </c:pt>
              <c:pt idx="566">
                <c:v>18.5365</c:v>
              </c:pt>
              <c:pt idx="567">
                <c:v>18.662099999999999</c:v>
              </c:pt>
              <c:pt idx="568">
                <c:v>18.708300000000001</c:v>
              </c:pt>
              <c:pt idx="569">
                <c:v>18.704799999999999</c:v>
              </c:pt>
              <c:pt idx="570">
                <c:v>18.681699999999999</c:v>
              </c:pt>
              <c:pt idx="571">
                <c:v>18.681699999999999</c:v>
              </c:pt>
              <c:pt idx="572">
                <c:v>18.574100000000001</c:v>
              </c:pt>
              <c:pt idx="573">
                <c:v>18.520600000000002</c:v>
              </c:pt>
              <c:pt idx="574">
                <c:v>18.712900000000001</c:v>
              </c:pt>
              <c:pt idx="575">
                <c:v>18.7</c:v>
              </c:pt>
              <c:pt idx="576">
                <c:v>18.7</c:v>
              </c:pt>
              <c:pt idx="577">
                <c:v>18.680700000000002</c:v>
              </c:pt>
              <c:pt idx="578">
                <c:v>18.771799999999999</c:v>
              </c:pt>
              <c:pt idx="579">
                <c:v>18.9405</c:v>
              </c:pt>
              <c:pt idx="580">
                <c:v>18.856100000000001</c:v>
              </c:pt>
              <c:pt idx="581">
                <c:v>18.856100000000001</c:v>
              </c:pt>
              <c:pt idx="582">
                <c:v>18.191500000000001</c:v>
              </c:pt>
              <c:pt idx="583">
                <c:v>18.137599999999999</c:v>
              </c:pt>
              <c:pt idx="584">
                <c:v>18.1539</c:v>
              </c:pt>
              <c:pt idx="585">
                <c:v>18.1539</c:v>
              </c:pt>
              <c:pt idx="586">
                <c:v>18.1539</c:v>
              </c:pt>
              <c:pt idx="587">
                <c:v>18.1539</c:v>
              </c:pt>
              <c:pt idx="588">
                <c:v>18.3157</c:v>
              </c:pt>
              <c:pt idx="589">
                <c:v>18.455100000000002</c:v>
              </c:pt>
              <c:pt idx="590">
                <c:v>18.254200000000001</c:v>
              </c:pt>
              <c:pt idx="591">
                <c:v>18.185500000000001</c:v>
              </c:pt>
              <c:pt idx="592">
                <c:v>17.752700000000001</c:v>
              </c:pt>
              <c:pt idx="593">
                <c:v>17.8017</c:v>
              </c:pt>
              <c:pt idx="594">
                <c:v>17.5701</c:v>
              </c:pt>
              <c:pt idx="595">
                <c:v>17.784099999999999</c:v>
              </c:pt>
              <c:pt idx="596">
                <c:v>17.784099999999999</c:v>
              </c:pt>
              <c:pt idx="597">
                <c:v>17.898499999999999</c:v>
              </c:pt>
              <c:pt idx="598">
                <c:v>18.3415</c:v>
              </c:pt>
              <c:pt idx="599">
                <c:v>18.456199999999999</c:v>
              </c:pt>
              <c:pt idx="600">
                <c:v>18.456199999999999</c:v>
              </c:pt>
              <c:pt idx="601">
                <c:v>18.456199999999999</c:v>
              </c:pt>
              <c:pt idx="602">
                <c:v>19.084599999999998</c:v>
              </c:pt>
              <c:pt idx="603">
                <c:v>18.787800000000001</c:v>
              </c:pt>
              <c:pt idx="604">
                <c:v>18.6782</c:v>
              </c:pt>
              <c:pt idx="605">
                <c:v>18.743400000000001</c:v>
              </c:pt>
              <c:pt idx="606">
                <c:v>18.743400000000001</c:v>
              </c:pt>
              <c:pt idx="607">
                <c:v>18.781700000000001</c:v>
              </c:pt>
              <c:pt idx="608">
                <c:v>18.543500000000002</c:v>
              </c:pt>
              <c:pt idx="609">
                <c:v>18.685400000000001</c:v>
              </c:pt>
              <c:pt idx="610">
                <c:v>18.917300000000001</c:v>
              </c:pt>
              <c:pt idx="611">
                <c:v>18.917300000000001</c:v>
              </c:pt>
              <c:pt idx="612">
                <c:v>19.017900000000001</c:v>
              </c:pt>
              <c:pt idx="613">
                <c:v>18.963799999999999</c:v>
              </c:pt>
              <c:pt idx="614">
                <c:v>18.6846</c:v>
              </c:pt>
              <c:pt idx="615">
                <c:v>18.9057</c:v>
              </c:pt>
              <c:pt idx="616">
                <c:v>18.9057</c:v>
              </c:pt>
              <c:pt idx="617">
                <c:v>18.8812</c:v>
              </c:pt>
              <c:pt idx="618">
                <c:v>18.806799999999999</c:v>
              </c:pt>
              <c:pt idx="619">
                <c:v>18.724499999999999</c:v>
              </c:pt>
              <c:pt idx="620">
                <c:v>18.3902</c:v>
              </c:pt>
              <c:pt idx="621">
                <c:v>18.3902</c:v>
              </c:pt>
              <c:pt idx="622">
                <c:v>18.233899999999998</c:v>
              </c:pt>
              <c:pt idx="623">
                <c:v>18.357900000000001</c:v>
              </c:pt>
              <c:pt idx="624">
                <c:v>18.436</c:v>
              </c:pt>
              <c:pt idx="625">
                <c:v>18.541</c:v>
              </c:pt>
              <c:pt idx="626">
                <c:v>18.541</c:v>
              </c:pt>
              <c:pt idx="627">
                <c:v>18.337800000000001</c:v>
              </c:pt>
              <c:pt idx="628">
                <c:v>18.450399999999998</c:v>
              </c:pt>
              <c:pt idx="629">
                <c:v>18.387</c:v>
              </c:pt>
              <c:pt idx="630">
                <c:v>18.502500000000001</c:v>
              </c:pt>
              <c:pt idx="631">
                <c:v>18.502500000000001</c:v>
              </c:pt>
              <c:pt idx="632">
                <c:v>18.625499999999999</c:v>
              </c:pt>
              <c:pt idx="633">
                <c:v>18.4956</c:v>
              </c:pt>
              <c:pt idx="634">
                <c:v>18.536999999999999</c:v>
              </c:pt>
              <c:pt idx="635">
                <c:v>18.608799999999999</c:v>
              </c:pt>
              <c:pt idx="636">
                <c:v>18.608799999999999</c:v>
              </c:pt>
              <c:pt idx="637">
                <c:v>18.511299999999999</c:v>
              </c:pt>
              <c:pt idx="638">
                <c:v>18.512499999999999</c:v>
              </c:pt>
              <c:pt idx="639">
                <c:v>18.427600000000002</c:v>
              </c:pt>
              <c:pt idx="640">
                <c:v>18.329000000000001</c:v>
              </c:pt>
              <c:pt idx="641">
                <c:v>18.329000000000001</c:v>
              </c:pt>
              <c:pt idx="642">
                <c:v>18.229299999999999</c:v>
              </c:pt>
              <c:pt idx="643">
                <c:v>18.058499999999999</c:v>
              </c:pt>
              <c:pt idx="644">
                <c:v>18.2807</c:v>
              </c:pt>
              <c:pt idx="645">
                <c:v>18.1737</c:v>
              </c:pt>
              <c:pt idx="646">
                <c:v>18.1737</c:v>
              </c:pt>
              <c:pt idx="647">
                <c:v>18.2437</c:v>
              </c:pt>
              <c:pt idx="648">
                <c:v>18.309699999999999</c:v>
              </c:pt>
              <c:pt idx="649">
                <c:v>18.200500000000002</c:v>
              </c:pt>
              <c:pt idx="650">
                <c:v>18.200500000000002</c:v>
              </c:pt>
              <c:pt idx="651">
                <c:v>18.200500000000002</c:v>
              </c:pt>
              <c:pt idx="652">
                <c:v>18.605599999999999</c:v>
              </c:pt>
              <c:pt idx="653">
                <c:v>18.797799999999999</c:v>
              </c:pt>
              <c:pt idx="654">
                <c:v>18.834399999999999</c:v>
              </c:pt>
              <c:pt idx="655">
                <c:v>18.760899999999999</c:v>
              </c:pt>
              <c:pt idx="656">
                <c:v>18.760899999999999</c:v>
              </c:pt>
              <c:pt idx="657">
                <c:v>18.985800000000001</c:v>
              </c:pt>
              <c:pt idx="658">
                <c:v>19.0503</c:v>
              </c:pt>
              <c:pt idx="659">
                <c:v>19.0383</c:v>
              </c:pt>
              <c:pt idx="660">
                <c:v>19.060400000000001</c:v>
              </c:pt>
              <c:pt idx="661">
                <c:v>19.060400000000001</c:v>
              </c:pt>
              <c:pt idx="662">
                <c:v>18.911899999999999</c:v>
              </c:pt>
              <c:pt idx="663">
                <c:v>19.0959</c:v>
              </c:pt>
              <c:pt idx="664">
                <c:v>18.840900000000001</c:v>
              </c:pt>
              <c:pt idx="665">
                <c:v>18.703299999999999</c:v>
              </c:pt>
              <c:pt idx="666">
                <c:v>18.703299999999999</c:v>
              </c:pt>
              <c:pt idx="667">
                <c:v>18.7104</c:v>
              </c:pt>
              <c:pt idx="668">
                <c:v>18.679099999999998</c:v>
              </c:pt>
              <c:pt idx="669">
                <c:v>18.601099999999999</c:v>
              </c:pt>
              <c:pt idx="670">
                <c:v>18.516500000000001</c:v>
              </c:pt>
              <c:pt idx="671">
                <c:v>18.516500000000001</c:v>
              </c:pt>
              <c:pt idx="672">
                <c:v>18.471499999999999</c:v>
              </c:pt>
              <c:pt idx="673">
                <c:v>18.585799999999999</c:v>
              </c:pt>
              <c:pt idx="674">
                <c:v>18.517399999999999</c:v>
              </c:pt>
              <c:pt idx="675">
                <c:v>18.4147</c:v>
              </c:pt>
              <c:pt idx="676">
                <c:v>18.4147</c:v>
              </c:pt>
              <c:pt idx="677">
                <c:v>18.493500000000001</c:v>
              </c:pt>
              <c:pt idx="678">
                <c:v>18.605499999999999</c:v>
              </c:pt>
              <c:pt idx="679">
                <c:v>18.457799999999999</c:v>
              </c:pt>
              <c:pt idx="680">
                <c:v>18.5318</c:v>
              </c:pt>
              <c:pt idx="681">
                <c:v>18.5318</c:v>
              </c:pt>
              <c:pt idx="682">
                <c:v>18.563099999999999</c:v>
              </c:pt>
              <c:pt idx="683">
                <c:v>18.457999999999998</c:v>
              </c:pt>
              <c:pt idx="684">
                <c:v>18.410599999999999</c:v>
              </c:pt>
              <c:pt idx="685">
                <c:v>18.570699999999999</c:v>
              </c:pt>
              <c:pt idx="686">
                <c:v>18.570699999999999</c:v>
              </c:pt>
              <c:pt idx="687">
                <c:v>18.428799999999999</c:v>
              </c:pt>
              <c:pt idx="688">
                <c:v>18.537800000000001</c:v>
              </c:pt>
              <c:pt idx="689">
                <c:v>18.694500000000001</c:v>
              </c:pt>
              <c:pt idx="690">
                <c:v>18.7363</c:v>
              </c:pt>
              <c:pt idx="691">
                <c:v>18.7363</c:v>
              </c:pt>
              <c:pt idx="692">
                <c:v>18.6234</c:v>
              </c:pt>
              <c:pt idx="693">
                <c:v>18.543099999999999</c:v>
              </c:pt>
              <c:pt idx="694">
                <c:v>18.4834</c:v>
              </c:pt>
              <c:pt idx="695">
                <c:v>18.416599999999999</c:v>
              </c:pt>
              <c:pt idx="696">
                <c:v>18.416599999999999</c:v>
              </c:pt>
              <c:pt idx="697">
                <c:v>18.302199999999999</c:v>
              </c:pt>
              <c:pt idx="698">
                <c:v>18.405200000000001</c:v>
              </c:pt>
              <c:pt idx="699">
                <c:v>18.3172</c:v>
              </c:pt>
              <c:pt idx="700">
                <c:v>18.3367</c:v>
              </c:pt>
              <c:pt idx="701">
                <c:v>18.3367</c:v>
              </c:pt>
              <c:pt idx="702">
                <c:v>18.298200000000001</c:v>
              </c:pt>
              <c:pt idx="703">
                <c:v>18.178999999999998</c:v>
              </c:pt>
              <c:pt idx="704">
                <c:v>18.206499999999998</c:v>
              </c:pt>
              <c:pt idx="705">
                <c:v>18.216799999999999</c:v>
              </c:pt>
              <c:pt idx="706">
                <c:v>18.216799999999999</c:v>
              </c:pt>
              <c:pt idx="707">
                <c:v>18.2029</c:v>
              </c:pt>
              <c:pt idx="708">
                <c:v>18.285599999999999</c:v>
              </c:pt>
              <c:pt idx="709">
                <c:v>18.290099999999999</c:v>
              </c:pt>
              <c:pt idx="710">
                <c:v>18.261099999999999</c:v>
              </c:pt>
              <c:pt idx="711">
                <c:v>18.261099999999999</c:v>
              </c:pt>
              <c:pt idx="712">
                <c:v>18.210999999999999</c:v>
              </c:pt>
              <c:pt idx="713">
                <c:v>18.201599999999999</c:v>
              </c:pt>
              <c:pt idx="714">
                <c:v>18.3262</c:v>
              </c:pt>
              <c:pt idx="715">
                <c:v>18.4344</c:v>
              </c:pt>
              <c:pt idx="716">
                <c:v>18.4344</c:v>
              </c:pt>
              <c:pt idx="717">
                <c:v>18.657900000000001</c:v>
              </c:pt>
              <c:pt idx="718">
                <c:v>18.797799999999999</c:v>
              </c:pt>
              <c:pt idx="719">
                <c:v>18.8005</c:v>
              </c:pt>
              <c:pt idx="720">
                <c:v>18.903600000000001</c:v>
              </c:pt>
              <c:pt idx="721">
                <c:v>18.903600000000001</c:v>
              </c:pt>
              <c:pt idx="722">
                <c:v>18.753900000000002</c:v>
              </c:pt>
              <c:pt idx="723">
                <c:v>18.595500000000001</c:v>
              </c:pt>
              <c:pt idx="724">
                <c:v>18.3919</c:v>
              </c:pt>
              <c:pt idx="725">
                <c:v>18.430800000000001</c:v>
              </c:pt>
              <c:pt idx="726">
                <c:v>18.458500000000001</c:v>
              </c:pt>
              <c:pt idx="727">
                <c:v>18.5379</c:v>
              </c:pt>
              <c:pt idx="728">
                <c:v>18.6129</c:v>
              </c:pt>
              <c:pt idx="729">
                <c:v>18.5627</c:v>
              </c:pt>
              <c:pt idx="730">
                <c:v>18.608599999999999</c:v>
              </c:pt>
              <c:pt idx="731">
                <c:v>18.608599999999999</c:v>
              </c:pt>
              <c:pt idx="732">
                <c:v>18.5684</c:v>
              </c:pt>
              <c:pt idx="733">
                <c:v>18.361599999999999</c:v>
              </c:pt>
              <c:pt idx="734">
                <c:v>18.475300000000001</c:v>
              </c:pt>
              <c:pt idx="735">
                <c:v>18.475300000000001</c:v>
              </c:pt>
              <c:pt idx="736">
                <c:v>18.475300000000001</c:v>
              </c:pt>
              <c:pt idx="737">
                <c:v>18.259599999999999</c:v>
              </c:pt>
              <c:pt idx="738">
                <c:v>18.271899999999999</c:v>
              </c:pt>
              <c:pt idx="739">
                <c:v>17.9117</c:v>
              </c:pt>
              <c:pt idx="740">
                <c:v>17.885100000000001</c:v>
              </c:pt>
              <c:pt idx="741">
                <c:v>17.885100000000001</c:v>
              </c:pt>
              <c:pt idx="742">
                <c:v>17.8291</c:v>
              </c:pt>
              <c:pt idx="743">
                <c:v>17.984100000000002</c:v>
              </c:pt>
              <c:pt idx="744">
                <c:v>17.9679</c:v>
              </c:pt>
              <c:pt idx="745">
                <c:v>17.905000000000001</c:v>
              </c:pt>
              <c:pt idx="746">
                <c:v>17.905000000000001</c:v>
              </c:pt>
              <c:pt idx="747">
                <c:v>18.030200000000001</c:v>
              </c:pt>
              <c:pt idx="748">
                <c:v>18.029800000000002</c:v>
              </c:pt>
              <c:pt idx="749">
                <c:v>18.012</c:v>
              </c:pt>
              <c:pt idx="750">
                <c:v>18.0379</c:v>
              </c:pt>
              <c:pt idx="751">
                <c:v>18.0379</c:v>
              </c:pt>
              <c:pt idx="752">
                <c:v>17.811</c:v>
              </c:pt>
              <c:pt idx="753">
                <c:v>18.415700000000001</c:v>
              </c:pt>
              <c:pt idx="754">
                <c:v>17.364899999999999</c:v>
              </c:pt>
              <c:pt idx="755">
                <c:v>17.037400000000002</c:v>
              </c:pt>
              <c:pt idx="756">
                <c:v>17.037400000000002</c:v>
              </c:pt>
              <c:pt idx="757">
                <c:v>17.171700000000001</c:v>
              </c:pt>
              <c:pt idx="758">
                <c:v>17.430199999999999</c:v>
              </c:pt>
              <c:pt idx="759">
                <c:v>17.2559</c:v>
              </c:pt>
              <c:pt idx="760">
                <c:v>17.153199999999998</c:v>
              </c:pt>
              <c:pt idx="761">
                <c:v>17.1531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8.9412000000000003</c:v>
              </c:pt>
              <c:pt idx="1">
                <c:v>8.9412000000000003</c:v>
              </c:pt>
              <c:pt idx="2">
                <c:v>8.9193999999999996</c:v>
              </c:pt>
              <c:pt idx="3">
                <c:v>8.8994999999999997</c:v>
              </c:pt>
              <c:pt idx="4">
                <c:v>8.8033000000000001</c:v>
              </c:pt>
              <c:pt idx="5">
                <c:v>8.7918000000000003</c:v>
              </c:pt>
              <c:pt idx="6">
                <c:v>8.7918000000000003</c:v>
              </c:pt>
              <c:pt idx="7">
                <c:v>8.7039000000000009</c:v>
              </c:pt>
              <c:pt idx="8">
                <c:v>8.8378999999999994</c:v>
              </c:pt>
              <c:pt idx="9">
                <c:v>8.8673999999999999</c:v>
              </c:pt>
              <c:pt idx="10">
                <c:v>8.8385999999999996</c:v>
              </c:pt>
              <c:pt idx="11">
                <c:v>8.8385999999999996</c:v>
              </c:pt>
              <c:pt idx="12">
                <c:v>8.6911000000000005</c:v>
              </c:pt>
              <c:pt idx="13">
                <c:v>8.7039000000000009</c:v>
              </c:pt>
              <c:pt idx="14">
                <c:v>8.8854000000000006</c:v>
              </c:pt>
              <c:pt idx="15">
                <c:v>8.6757000000000009</c:v>
              </c:pt>
              <c:pt idx="16">
                <c:v>8.6757000000000009</c:v>
              </c:pt>
              <c:pt idx="17">
                <c:v>8.6554000000000002</c:v>
              </c:pt>
              <c:pt idx="18">
                <c:v>8.6509</c:v>
              </c:pt>
              <c:pt idx="19">
                <c:v>8.6759000000000004</c:v>
              </c:pt>
              <c:pt idx="20">
                <c:v>8.6450999999999993</c:v>
              </c:pt>
              <c:pt idx="21">
                <c:v>8.6450999999999993</c:v>
              </c:pt>
              <c:pt idx="22">
                <c:v>8.6245999999999992</c:v>
              </c:pt>
              <c:pt idx="23">
                <c:v>8.6084999999999994</c:v>
              </c:pt>
              <c:pt idx="24">
                <c:v>8.5996000000000006</c:v>
              </c:pt>
              <c:pt idx="25">
                <c:v>8.6079000000000008</c:v>
              </c:pt>
              <c:pt idx="26">
                <c:v>8.6079000000000008</c:v>
              </c:pt>
              <c:pt idx="27">
                <c:v>8.5610999999999997</c:v>
              </c:pt>
              <c:pt idx="28">
                <c:v>8.5899000000000001</c:v>
              </c:pt>
              <c:pt idx="29">
                <c:v>8.5989000000000004</c:v>
              </c:pt>
              <c:pt idx="30">
                <c:v>8.6278000000000006</c:v>
              </c:pt>
              <c:pt idx="31">
                <c:v>8.6278000000000006</c:v>
              </c:pt>
              <c:pt idx="32">
                <c:v>8.6278000000000006</c:v>
              </c:pt>
              <c:pt idx="33">
                <c:v>8.6278000000000006</c:v>
              </c:pt>
              <c:pt idx="34">
                <c:v>8.6527999999999992</c:v>
              </c:pt>
              <c:pt idx="35">
                <c:v>8.6527999999999992</c:v>
              </c:pt>
              <c:pt idx="36">
                <c:v>8.6527999999999992</c:v>
              </c:pt>
              <c:pt idx="37">
                <c:v>8.6996000000000002</c:v>
              </c:pt>
              <c:pt idx="38">
                <c:v>8.7393999999999998</c:v>
              </c:pt>
              <c:pt idx="39">
                <c:v>8.6944999999999997</c:v>
              </c:pt>
              <c:pt idx="40">
                <c:v>8.7406000000000006</c:v>
              </c:pt>
              <c:pt idx="41">
                <c:v>8.7406000000000006</c:v>
              </c:pt>
              <c:pt idx="42">
                <c:v>8.7292000000000005</c:v>
              </c:pt>
              <c:pt idx="43">
                <c:v>8.7593999999999994</c:v>
              </c:pt>
              <c:pt idx="44">
                <c:v>8.8854000000000006</c:v>
              </c:pt>
              <c:pt idx="45">
                <c:v>8.8917000000000002</c:v>
              </c:pt>
              <c:pt idx="46">
                <c:v>8.8917000000000002</c:v>
              </c:pt>
              <c:pt idx="47">
                <c:v>9.0831</c:v>
              </c:pt>
              <c:pt idx="48">
                <c:v>9.0779999999999994</c:v>
              </c:pt>
              <c:pt idx="49">
                <c:v>9.1107999999999993</c:v>
              </c:pt>
              <c:pt idx="50">
                <c:v>9.1227</c:v>
              </c:pt>
              <c:pt idx="51">
                <c:v>9.1227</c:v>
              </c:pt>
              <c:pt idx="52">
                <c:v>9.1755999999999993</c:v>
              </c:pt>
              <c:pt idx="53">
                <c:v>9.3123000000000005</c:v>
              </c:pt>
              <c:pt idx="54">
                <c:v>9.3079000000000001</c:v>
              </c:pt>
              <c:pt idx="55">
                <c:v>9.6289999999999996</c:v>
              </c:pt>
              <c:pt idx="56">
                <c:v>9.6289999999999996</c:v>
              </c:pt>
              <c:pt idx="57">
                <c:v>9.6088000000000005</c:v>
              </c:pt>
              <c:pt idx="58">
                <c:v>9.5976999999999997</c:v>
              </c:pt>
              <c:pt idx="59">
                <c:v>9.6113999999999997</c:v>
              </c:pt>
              <c:pt idx="60">
                <c:v>10.3279</c:v>
              </c:pt>
              <c:pt idx="61">
                <c:v>10.3279</c:v>
              </c:pt>
              <c:pt idx="62">
                <c:v>10.273</c:v>
              </c:pt>
              <c:pt idx="63">
                <c:v>10.251200000000001</c:v>
              </c:pt>
              <c:pt idx="64">
                <c:v>10.251200000000001</c:v>
              </c:pt>
              <c:pt idx="65">
                <c:v>10.251200000000001</c:v>
              </c:pt>
              <c:pt idx="66">
                <c:v>10.251200000000001</c:v>
              </c:pt>
              <c:pt idx="67">
                <c:v>11.232200000000001</c:v>
              </c:pt>
              <c:pt idx="68">
                <c:v>11.1912</c:v>
              </c:pt>
              <c:pt idx="69">
                <c:v>11.0181</c:v>
              </c:pt>
              <c:pt idx="70">
                <c:v>11.0181</c:v>
              </c:pt>
              <c:pt idx="71">
                <c:v>10.985300000000001</c:v>
              </c:pt>
              <c:pt idx="72">
                <c:v>11.0097</c:v>
              </c:pt>
              <c:pt idx="73">
                <c:v>11.0204</c:v>
              </c:pt>
              <c:pt idx="74">
                <c:v>11.0227</c:v>
              </c:pt>
              <c:pt idx="75">
                <c:v>11.0463</c:v>
              </c:pt>
              <c:pt idx="76">
                <c:v>11.0463</c:v>
              </c:pt>
              <c:pt idx="77">
                <c:v>11.054600000000001</c:v>
              </c:pt>
              <c:pt idx="78">
                <c:v>11.054600000000001</c:v>
              </c:pt>
              <c:pt idx="79">
                <c:v>11.054600000000001</c:v>
              </c:pt>
              <c:pt idx="80">
                <c:v>11.054600000000001</c:v>
              </c:pt>
              <c:pt idx="81">
                <c:v>11.054600000000001</c:v>
              </c:pt>
              <c:pt idx="82">
                <c:v>11.0219</c:v>
              </c:pt>
              <c:pt idx="83">
                <c:v>11.0219</c:v>
              </c:pt>
              <c:pt idx="84">
                <c:v>11.0219</c:v>
              </c:pt>
              <c:pt idx="85">
                <c:v>11.0082</c:v>
              </c:pt>
              <c:pt idx="86">
                <c:v>11.0082</c:v>
              </c:pt>
              <c:pt idx="87">
                <c:v>11.039400000000001</c:v>
              </c:pt>
              <c:pt idx="88">
                <c:v>11.095800000000001</c:v>
              </c:pt>
              <c:pt idx="89">
                <c:v>11.132300000000001</c:v>
              </c:pt>
              <c:pt idx="90">
                <c:v>11.139900000000001</c:v>
              </c:pt>
              <c:pt idx="91">
                <c:v>11.139900000000001</c:v>
              </c:pt>
              <c:pt idx="92">
                <c:v>11.119400000000001</c:v>
              </c:pt>
              <c:pt idx="93">
                <c:v>11.171200000000001</c:v>
              </c:pt>
              <c:pt idx="94">
                <c:v>11.171200000000001</c:v>
              </c:pt>
              <c:pt idx="95">
                <c:v>11.162800000000001</c:v>
              </c:pt>
              <c:pt idx="96">
                <c:v>11.162800000000001</c:v>
              </c:pt>
              <c:pt idx="97">
                <c:v>11.265599999999999</c:v>
              </c:pt>
              <c:pt idx="98">
                <c:v>11.265599999999999</c:v>
              </c:pt>
              <c:pt idx="99">
                <c:v>11.242800000000001</c:v>
              </c:pt>
              <c:pt idx="100">
                <c:v>11.336399999999999</c:v>
              </c:pt>
              <c:pt idx="101">
                <c:v>11.336399999999999</c:v>
              </c:pt>
              <c:pt idx="102">
                <c:v>11.336399999999999</c:v>
              </c:pt>
              <c:pt idx="103">
                <c:v>11.369899999999999</c:v>
              </c:pt>
              <c:pt idx="104">
                <c:v>11.373699999999999</c:v>
              </c:pt>
              <c:pt idx="105">
                <c:v>11.342499999999999</c:v>
              </c:pt>
              <c:pt idx="106">
                <c:v>11.342499999999999</c:v>
              </c:pt>
              <c:pt idx="107">
                <c:v>11.200100000000001</c:v>
              </c:pt>
              <c:pt idx="108">
                <c:v>11.188700000000001</c:v>
              </c:pt>
              <c:pt idx="109">
                <c:v>11.181100000000001</c:v>
              </c:pt>
              <c:pt idx="110">
                <c:v>12.136200000000001</c:v>
              </c:pt>
              <c:pt idx="111">
                <c:v>12.136200000000001</c:v>
              </c:pt>
              <c:pt idx="112">
                <c:v>11.9878</c:v>
              </c:pt>
              <c:pt idx="113">
                <c:v>11.934799999999999</c:v>
              </c:pt>
              <c:pt idx="114">
                <c:v>11.8726</c:v>
              </c:pt>
              <c:pt idx="115">
                <c:v>11.888299999999999</c:v>
              </c:pt>
              <c:pt idx="116">
                <c:v>11.888299999999999</c:v>
              </c:pt>
              <c:pt idx="117">
                <c:v>12.0227</c:v>
              </c:pt>
              <c:pt idx="118">
                <c:v>12.040900000000001</c:v>
              </c:pt>
              <c:pt idx="119">
                <c:v>11.963900000000001</c:v>
              </c:pt>
              <c:pt idx="120">
                <c:v>11.963900000000001</c:v>
              </c:pt>
              <c:pt idx="121">
                <c:v>11.963900000000001</c:v>
              </c:pt>
              <c:pt idx="122">
                <c:v>11.9556</c:v>
              </c:pt>
              <c:pt idx="123">
                <c:v>11.9382</c:v>
              </c:pt>
              <c:pt idx="124">
                <c:v>11.9382</c:v>
              </c:pt>
              <c:pt idx="125">
                <c:v>11.9299</c:v>
              </c:pt>
              <c:pt idx="126">
                <c:v>11.9299</c:v>
              </c:pt>
              <c:pt idx="127">
                <c:v>6.2133000000000003</c:v>
              </c:pt>
              <c:pt idx="128">
                <c:v>6.1119000000000003</c:v>
              </c:pt>
              <c:pt idx="129">
                <c:v>6.1043000000000003</c:v>
              </c:pt>
              <c:pt idx="130">
                <c:v>6.1082000000000001</c:v>
              </c:pt>
              <c:pt idx="131">
                <c:v>6.1082000000000001</c:v>
              </c:pt>
              <c:pt idx="132">
                <c:v>6.1063000000000001</c:v>
              </c:pt>
              <c:pt idx="133">
                <c:v>6.1003999999999996</c:v>
              </c:pt>
              <c:pt idx="134">
                <c:v>6.0961999999999996</c:v>
              </c:pt>
              <c:pt idx="135">
                <c:v>6.0364000000000004</c:v>
              </c:pt>
              <c:pt idx="136">
                <c:v>6.0364000000000004</c:v>
              </c:pt>
              <c:pt idx="137">
                <c:v>6.0258000000000003</c:v>
              </c:pt>
              <c:pt idx="138">
                <c:v>6.0225999999999997</c:v>
              </c:pt>
              <c:pt idx="139">
                <c:v>6.0115999999999996</c:v>
              </c:pt>
              <c:pt idx="140">
                <c:v>6.0445000000000002</c:v>
              </c:pt>
              <c:pt idx="141">
                <c:v>6.0445000000000002</c:v>
              </c:pt>
              <c:pt idx="142">
                <c:v>6.0103999999999997</c:v>
              </c:pt>
              <c:pt idx="143">
                <c:v>6.0133999999999999</c:v>
              </c:pt>
              <c:pt idx="144">
                <c:v>6.0133999999999999</c:v>
              </c:pt>
              <c:pt idx="145">
                <c:v>6.0231000000000003</c:v>
              </c:pt>
              <c:pt idx="146">
                <c:v>6.0231000000000003</c:v>
              </c:pt>
              <c:pt idx="147">
                <c:v>6.0034999999999998</c:v>
              </c:pt>
              <c:pt idx="148">
                <c:v>6.0007000000000001</c:v>
              </c:pt>
              <c:pt idx="149">
                <c:v>6.0801999999999996</c:v>
              </c:pt>
              <c:pt idx="150">
                <c:v>6.0826000000000002</c:v>
              </c:pt>
              <c:pt idx="151">
                <c:v>6.0826000000000002</c:v>
              </c:pt>
              <c:pt idx="152">
                <c:v>5.9992000000000001</c:v>
              </c:pt>
              <c:pt idx="153">
                <c:v>6.0083000000000002</c:v>
              </c:pt>
              <c:pt idx="154">
                <c:v>5.9786000000000001</c:v>
              </c:pt>
              <c:pt idx="155">
                <c:v>5.9988000000000001</c:v>
              </c:pt>
              <c:pt idx="156">
                <c:v>5.9988000000000001</c:v>
              </c:pt>
              <c:pt idx="157">
                <c:v>5.9535</c:v>
              </c:pt>
              <c:pt idx="158">
                <c:v>5.9974999999999996</c:v>
              </c:pt>
              <c:pt idx="159">
                <c:v>5.9973000000000001</c:v>
              </c:pt>
              <c:pt idx="160">
                <c:v>5.9756</c:v>
              </c:pt>
              <c:pt idx="161">
                <c:v>5.9756</c:v>
              </c:pt>
              <c:pt idx="162">
                <c:v>5.9530000000000003</c:v>
              </c:pt>
              <c:pt idx="163">
                <c:v>5.9641000000000002</c:v>
              </c:pt>
              <c:pt idx="164">
                <c:v>6.0045000000000002</c:v>
              </c:pt>
              <c:pt idx="165">
                <c:v>5.9832999999999998</c:v>
              </c:pt>
              <c:pt idx="166">
                <c:v>5.9832999999999998</c:v>
              </c:pt>
              <c:pt idx="167">
                <c:v>5.9192</c:v>
              </c:pt>
              <c:pt idx="168">
                <c:v>5.9321000000000002</c:v>
              </c:pt>
              <c:pt idx="169">
                <c:v>5.9047000000000001</c:v>
              </c:pt>
              <c:pt idx="170">
                <c:v>5.8821000000000003</c:v>
              </c:pt>
              <c:pt idx="171">
                <c:v>5.8821000000000003</c:v>
              </c:pt>
              <c:pt idx="172">
                <c:v>5.9021999999999997</c:v>
              </c:pt>
              <c:pt idx="173">
                <c:v>5.9180000000000001</c:v>
              </c:pt>
              <c:pt idx="174">
                <c:v>5.9389000000000003</c:v>
              </c:pt>
              <c:pt idx="175">
                <c:v>5.9832999999999998</c:v>
              </c:pt>
              <c:pt idx="176">
                <c:v>5.9832999999999998</c:v>
              </c:pt>
              <c:pt idx="177">
                <c:v>6.0269000000000004</c:v>
              </c:pt>
              <c:pt idx="178">
                <c:v>6.0457000000000001</c:v>
              </c:pt>
              <c:pt idx="179">
                <c:v>6.0551000000000004</c:v>
              </c:pt>
              <c:pt idx="180">
                <c:v>6.0602999999999998</c:v>
              </c:pt>
              <c:pt idx="181">
                <c:v>6.0602999999999998</c:v>
              </c:pt>
              <c:pt idx="182">
                <c:v>6.0731000000000002</c:v>
              </c:pt>
              <c:pt idx="183">
                <c:v>6.0932000000000004</c:v>
              </c:pt>
              <c:pt idx="184">
                <c:v>6.0932000000000004</c:v>
              </c:pt>
              <c:pt idx="185">
                <c:v>6.1037999999999997</c:v>
              </c:pt>
              <c:pt idx="186">
                <c:v>6.1037999999999997</c:v>
              </c:pt>
              <c:pt idx="187">
                <c:v>6.0747999999999998</c:v>
              </c:pt>
              <c:pt idx="188">
                <c:v>6.0650000000000004</c:v>
              </c:pt>
              <c:pt idx="189">
                <c:v>6.0419</c:v>
              </c:pt>
              <c:pt idx="190">
                <c:v>6.0090000000000003</c:v>
              </c:pt>
              <c:pt idx="191">
                <c:v>6.0090000000000003</c:v>
              </c:pt>
              <c:pt idx="192">
                <c:v>6.0610999999999997</c:v>
              </c:pt>
              <c:pt idx="193">
                <c:v>6.0529999999999999</c:v>
              </c:pt>
              <c:pt idx="194">
                <c:v>6.0483000000000002</c:v>
              </c:pt>
              <c:pt idx="195">
                <c:v>6.0439999999999996</c:v>
              </c:pt>
              <c:pt idx="196">
                <c:v>6.0439999999999996</c:v>
              </c:pt>
              <c:pt idx="197">
                <c:v>6.0423</c:v>
              </c:pt>
              <c:pt idx="198">
                <c:v>6.0423</c:v>
              </c:pt>
              <c:pt idx="199">
                <c:v>6.0068000000000001</c:v>
              </c:pt>
              <c:pt idx="200">
                <c:v>5.9649999999999999</c:v>
              </c:pt>
              <c:pt idx="201">
                <c:v>5.9649999999999999</c:v>
              </c:pt>
              <c:pt idx="202">
                <c:v>5.9649999999999999</c:v>
              </c:pt>
              <c:pt idx="203">
                <c:v>5.9661999999999997</c:v>
              </c:pt>
              <c:pt idx="204">
                <c:v>5.9821</c:v>
              </c:pt>
              <c:pt idx="205">
                <c:v>5.9885000000000002</c:v>
              </c:pt>
              <c:pt idx="206">
                <c:v>5.9885000000000002</c:v>
              </c:pt>
              <c:pt idx="207">
                <c:v>5.9889000000000001</c:v>
              </c:pt>
              <c:pt idx="208">
                <c:v>5.9842000000000004</c:v>
              </c:pt>
              <c:pt idx="209">
                <c:v>6.0221999999999998</c:v>
              </c:pt>
              <c:pt idx="210">
                <c:v>6.0731000000000002</c:v>
              </c:pt>
              <c:pt idx="211">
                <c:v>6.0731000000000002</c:v>
              </c:pt>
              <c:pt idx="212">
                <c:v>6.0956999999999999</c:v>
              </c:pt>
              <c:pt idx="213">
                <c:v>6.0650000000000004</c:v>
              </c:pt>
              <c:pt idx="214">
                <c:v>6.0795000000000003</c:v>
              </c:pt>
              <c:pt idx="215">
                <c:v>6.1154000000000002</c:v>
              </c:pt>
              <c:pt idx="216">
                <c:v>6.1154000000000002</c:v>
              </c:pt>
              <c:pt idx="217">
                <c:v>6.5563000000000002</c:v>
              </c:pt>
              <c:pt idx="218">
                <c:v>6.5464000000000002</c:v>
              </c:pt>
              <c:pt idx="219">
                <c:v>6.5755999999999997</c:v>
              </c:pt>
              <c:pt idx="220">
                <c:v>6.5477999999999996</c:v>
              </c:pt>
              <c:pt idx="221">
                <c:v>6.5477999999999996</c:v>
              </c:pt>
              <c:pt idx="222">
                <c:v>6.5819000000000001</c:v>
              </c:pt>
              <c:pt idx="223">
                <c:v>6.5984999999999996</c:v>
              </c:pt>
              <c:pt idx="224">
                <c:v>6.6025</c:v>
              </c:pt>
              <c:pt idx="225">
                <c:v>6.6280999999999999</c:v>
              </c:pt>
              <c:pt idx="226">
                <c:v>6.6280999999999999</c:v>
              </c:pt>
              <c:pt idx="227">
                <c:v>6.6496000000000004</c:v>
              </c:pt>
              <c:pt idx="228">
                <c:v>6.6562999999999999</c:v>
              </c:pt>
              <c:pt idx="229">
                <c:v>6.6970999999999998</c:v>
              </c:pt>
              <c:pt idx="230">
                <c:v>6.7061000000000002</c:v>
              </c:pt>
              <c:pt idx="231">
                <c:v>6.7061000000000002</c:v>
              </c:pt>
              <c:pt idx="232">
                <c:v>6.7922000000000002</c:v>
              </c:pt>
              <c:pt idx="233">
                <c:v>6.8384</c:v>
              </c:pt>
              <c:pt idx="234">
                <c:v>6.8326000000000002</c:v>
              </c:pt>
              <c:pt idx="235">
                <c:v>6.8235999999999999</c:v>
              </c:pt>
              <c:pt idx="236">
                <c:v>6.8235999999999999</c:v>
              </c:pt>
              <c:pt idx="237">
                <c:v>6.7994000000000003</c:v>
              </c:pt>
              <c:pt idx="238">
                <c:v>6.8070000000000004</c:v>
              </c:pt>
              <c:pt idx="239">
                <c:v>6.7999000000000001</c:v>
              </c:pt>
              <c:pt idx="240">
                <c:v>6.8025000000000002</c:v>
              </c:pt>
              <c:pt idx="241">
                <c:v>6.8025000000000002</c:v>
              </c:pt>
              <c:pt idx="242">
                <c:v>6.8392999999999997</c:v>
              </c:pt>
              <c:pt idx="243">
                <c:v>6.2746000000000004</c:v>
              </c:pt>
              <c:pt idx="244">
                <c:v>7.0730000000000004</c:v>
              </c:pt>
              <c:pt idx="245">
                <c:v>7.0320999999999998</c:v>
              </c:pt>
              <c:pt idx="246">
                <c:v>7.0320999999999998</c:v>
              </c:pt>
              <c:pt idx="247">
                <c:v>7.0178000000000003</c:v>
              </c:pt>
              <c:pt idx="248">
                <c:v>7.0126999999999997</c:v>
              </c:pt>
              <c:pt idx="249">
                <c:v>5.3764000000000003</c:v>
              </c:pt>
              <c:pt idx="250">
                <c:v>5.3697999999999997</c:v>
              </c:pt>
              <c:pt idx="251">
                <c:v>5.3697999999999997</c:v>
              </c:pt>
              <c:pt idx="252">
                <c:v>5.3696000000000002</c:v>
              </c:pt>
              <c:pt idx="253">
                <c:v>5.3350999999999997</c:v>
              </c:pt>
              <c:pt idx="254">
                <c:v>5.2995999999999999</c:v>
              </c:pt>
              <c:pt idx="255">
                <c:v>5.2286000000000001</c:v>
              </c:pt>
              <c:pt idx="256">
                <c:v>5.2286000000000001</c:v>
              </c:pt>
              <c:pt idx="257">
                <c:v>5.3</c:v>
              </c:pt>
              <c:pt idx="258">
                <c:v>5.3029000000000002</c:v>
              </c:pt>
              <c:pt idx="259">
                <c:v>5.3231000000000002</c:v>
              </c:pt>
              <c:pt idx="260">
                <c:v>5.3244999999999996</c:v>
              </c:pt>
              <c:pt idx="261">
                <c:v>5.3244999999999996</c:v>
              </c:pt>
              <c:pt idx="262">
                <c:v>5.3479000000000001</c:v>
              </c:pt>
              <c:pt idx="263">
                <c:v>5.4489000000000001</c:v>
              </c:pt>
              <c:pt idx="264">
                <c:v>5.5667</c:v>
              </c:pt>
              <c:pt idx="265">
                <c:v>5.5883000000000003</c:v>
              </c:pt>
              <c:pt idx="266">
                <c:v>5.5883000000000003</c:v>
              </c:pt>
              <c:pt idx="267">
                <c:v>5.5362999999999998</c:v>
              </c:pt>
              <c:pt idx="268">
                <c:v>5.5628000000000002</c:v>
              </c:pt>
              <c:pt idx="269">
                <c:v>5.585</c:v>
              </c:pt>
              <c:pt idx="270">
                <c:v>5.66</c:v>
              </c:pt>
              <c:pt idx="271">
                <c:v>5.66</c:v>
              </c:pt>
              <c:pt idx="272">
                <c:v>5.6943999999999999</c:v>
              </c:pt>
              <c:pt idx="273">
                <c:v>5.7001999999999997</c:v>
              </c:pt>
              <c:pt idx="274">
                <c:v>5.8334000000000001</c:v>
              </c:pt>
              <c:pt idx="275">
                <c:v>5.7535999999999996</c:v>
              </c:pt>
              <c:pt idx="276">
                <c:v>5.7535999999999996</c:v>
              </c:pt>
              <c:pt idx="277">
                <c:v>5.9781000000000004</c:v>
              </c:pt>
              <c:pt idx="278">
                <c:v>10.8348</c:v>
              </c:pt>
              <c:pt idx="279">
                <c:v>10.7827</c:v>
              </c:pt>
              <c:pt idx="280">
                <c:v>10.763400000000001</c:v>
              </c:pt>
              <c:pt idx="281">
                <c:v>10.763400000000001</c:v>
              </c:pt>
              <c:pt idx="282">
                <c:v>10.770099999999999</c:v>
              </c:pt>
              <c:pt idx="283">
                <c:v>10.811500000000001</c:v>
              </c:pt>
              <c:pt idx="284">
                <c:v>10.811500000000001</c:v>
              </c:pt>
              <c:pt idx="285">
                <c:v>10.811500000000001</c:v>
              </c:pt>
              <c:pt idx="286">
                <c:v>10.811500000000001</c:v>
              </c:pt>
              <c:pt idx="287">
                <c:v>10.506600000000001</c:v>
              </c:pt>
              <c:pt idx="288">
                <c:v>10.506399999999999</c:v>
              </c:pt>
              <c:pt idx="289">
                <c:v>10.492100000000001</c:v>
              </c:pt>
              <c:pt idx="290">
                <c:v>10.284599999999999</c:v>
              </c:pt>
              <c:pt idx="291">
                <c:v>10.284599999999999</c:v>
              </c:pt>
              <c:pt idx="292">
                <c:v>10.237399999999999</c:v>
              </c:pt>
              <c:pt idx="293">
                <c:v>10.2728</c:v>
              </c:pt>
              <c:pt idx="294">
                <c:v>10.222799999999999</c:v>
              </c:pt>
              <c:pt idx="295">
                <c:v>10.398400000000001</c:v>
              </c:pt>
              <c:pt idx="296">
                <c:v>10.398400000000001</c:v>
              </c:pt>
              <c:pt idx="297">
                <c:v>10.648099999999999</c:v>
              </c:pt>
              <c:pt idx="298">
                <c:v>10.7113</c:v>
              </c:pt>
              <c:pt idx="299">
                <c:v>10.7113</c:v>
              </c:pt>
              <c:pt idx="300">
                <c:v>10.6966</c:v>
              </c:pt>
              <c:pt idx="301">
                <c:v>10.6966</c:v>
              </c:pt>
              <c:pt idx="302">
                <c:v>10.5448</c:v>
              </c:pt>
              <c:pt idx="303">
                <c:v>10.5001</c:v>
              </c:pt>
              <c:pt idx="304">
                <c:v>10.505100000000001</c:v>
              </c:pt>
              <c:pt idx="305">
                <c:v>10.5379</c:v>
              </c:pt>
              <c:pt idx="306">
                <c:v>10.5379</c:v>
              </c:pt>
              <c:pt idx="307">
                <c:v>10.494999999999999</c:v>
              </c:pt>
              <c:pt idx="308">
                <c:v>10.528700000000001</c:v>
              </c:pt>
              <c:pt idx="309">
                <c:v>10.4788</c:v>
              </c:pt>
              <c:pt idx="310">
                <c:v>10.214600000000001</c:v>
              </c:pt>
              <c:pt idx="311">
                <c:v>10.214600000000001</c:v>
              </c:pt>
              <c:pt idx="312">
                <c:v>10.394600000000001</c:v>
              </c:pt>
              <c:pt idx="313">
                <c:v>10.3971</c:v>
              </c:pt>
              <c:pt idx="314">
                <c:v>10.432700000000001</c:v>
              </c:pt>
              <c:pt idx="315">
                <c:v>10.486700000000001</c:v>
              </c:pt>
              <c:pt idx="316">
                <c:v>10.486700000000001</c:v>
              </c:pt>
              <c:pt idx="317">
                <c:v>10.5626</c:v>
              </c:pt>
              <c:pt idx="318">
                <c:v>10.394399999999999</c:v>
              </c:pt>
              <c:pt idx="319">
                <c:v>10.522500000000001</c:v>
              </c:pt>
              <c:pt idx="320">
                <c:v>10.704700000000001</c:v>
              </c:pt>
              <c:pt idx="321">
                <c:v>10.704700000000001</c:v>
              </c:pt>
              <c:pt idx="322">
                <c:v>11.068099999999999</c:v>
              </c:pt>
              <c:pt idx="323">
                <c:v>11.1456</c:v>
              </c:pt>
              <c:pt idx="324">
                <c:v>11.0924</c:v>
              </c:pt>
              <c:pt idx="325">
                <c:v>11.0932</c:v>
              </c:pt>
              <c:pt idx="326">
                <c:v>11.0932</c:v>
              </c:pt>
              <c:pt idx="327">
                <c:v>11.110300000000001</c:v>
              </c:pt>
              <c:pt idx="328">
                <c:v>11.1282</c:v>
              </c:pt>
              <c:pt idx="329">
                <c:v>11.065099999999999</c:v>
              </c:pt>
              <c:pt idx="330">
                <c:v>11.1035</c:v>
              </c:pt>
              <c:pt idx="331">
                <c:v>11.1035</c:v>
              </c:pt>
              <c:pt idx="332">
                <c:v>11.1035</c:v>
              </c:pt>
              <c:pt idx="333">
                <c:v>11.1035</c:v>
              </c:pt>
              <c:pt idx="334">
                <c:v>11.0997</c:v>
              </c:pt>
              <c:pt idx="335">
                <c:v>11.116899999999999</c:v>
              </c:pt>
              <c:pt idx="336">
                <c:v>10.803000000000001</c:v>
              </c:pt>
              <c:pt idx="337">
                <c:v>10.7797</c:v>
              </c:pt>
              <c:pt idx="338">
                <c:v>10.774800000000001</c:v>
              </c:pt>
              <c:pt idx="339">
                <c:v>10.754099999999999</c:v>
              </c:pt>
              <c:pt idx="340">
                <c:v>10.734</c:v>
              </c:pt>
              <c:pt idx="341">
                <c:v>10.734</c:v>
              </c:pt>
              <c:pt idx="342">
                <c:v>10.6387</c:v>
              </c:pt>
              <c:pt idx="343">
                <c:v>10.6128</c:v>
              </c:pt>
              <c:pt idx="344">
                <c:v>10.195</c:v>
              </c:pt>
              <c:pt idx="345">
                <c:v>9.8324999999999996</c:v>
              </c:pt>
              <c:pt idx="346">
                <c:v>9.8324999999999996</c:v>
              </c:pt>
              <c:pt idx="347">
                <c:v>10.2797</c:v>
              </c:pt>
              <c:pt idx="348">
                <c:v>10.2028</c:v>
              </c:pt>
              <c:pt idx="349">
                <c:v>10.098000000000001</c:v>
              </c:pt>
              <c:pt idx="350">
                <c:v>10.0512</c:v>
              </c:pt>
              <c:pt idx="351">
                <c:v>10.0512</c:v>
              </c:pt>
              <c:pt idx="352">
                <c:v>10.001200000000001</c:v>
              </c:pt>
              <c:pt idx="353">
                <c:v>10.001200000000001</c:v>
              </c:pt>
              <c:pt idx="354">
                <c:v>10.001200000000001</c:v>
              </c:pt>
              <c:pt idx="355">
                <c:v>10.0115</c:v>
              </c:pt>
              <c:pt idx="356">
                <c:v>10.0115</c:v>
              </c:pt>
              <c:pt idx="357">
                <c:v>10.492100000000001</c:v>
              </c:pt>
              <c:pt idx="358">
                <c:v>10.495100000000001</c:v>
              </c:pt>
              <c:pt idx="359">
                <c:v>10.5139</c:v>
              </c:pt>
              <c:pt idx="360">
                <c:v>10.5281</c:v>
              </c:pt>
              <c:pt idx="361">
                <c:v>10.5281</c:v>
              </c:pt>
              <c:pt idx="362">
                <c:v>10.462999999999999</c:v>
              </c:pt>
              <c:pt idx="363">
                <c:v>10.585800000000001</c:v>
              </c:pt>
              <c:pt idx="364">
                <c:v>10.5024</c:v>
              </c:pt>
              <c:pt idx="365">
                <c:v>10.5175</c:v>
              </c:pt>
              <c:pt idx="366">
                <c:v>10.5175</c:v>
              </c:pt>
              <c:pt idx="367">
                <c:v>9.7072000000000003</c:v>
              </c:pt>
              <c:pt idx="368">
                <c:v>9.9161000000000001</c:v>
              </c:pt>
              <c:pt idx="369">
                <c:v>9.9626999999999999</c:v>
              </c:pt>
              <c:pt idx="370">
                <c:v>9.9728999999999992</c:v>
              </c:pt>
              <c:pt idx="371">
                <c:v>9.9728999999999992</c:v>
              </c:pt>
              <c:pt idx="372">
                <c:v>10.14</c:v>
              </c:pt>
              <c:pt idx="373">
                <c:v>10.140700000000001</c:v>
              </c:pt>
              <c:pt idx="374">
                <c:v>10.205399999999999</c:v>
              </c:pt>
              <c:pt idx="375">
                <c:v>10.1852</c:v>
              </c:pt>
              <c:pt idx="376">
                <c:v>10.1852</c:v>
              </c:pt>
              <c:pt idx="377">
                <c:v>10.2157</c:v>
              </c:pt>
              <c:pt idx="378">
                <c:v>10.3035</c:v>
              </c:pt>
              <c:pt idx="379">
                <c:v>10.2468</c:v>
              </c:pt>
              <c:pt idx="380">
                <c:v>10.243</c:v>
              </c:pt>
              <c:pt idx="381">
                <c:v>10.1891</c:v>
              </c:pt>
              <c:pt idx="382">
                <c:v>10.141999999999999</c:v>
              </c:pt>
              <c:pt idx="383">
                <c:v>10.189299999999999</c:v>
              </c:pt>
              <c:pt idx="384">
                <c:v>10.378299999999999</c:v>
              </c:pt>
              <c:pt idx="385">
                <c:v>10.295299999999999</c:v>
              </c:pt>
              <c:pt idx="386">
                <c:v>10.295299999999999</c:v>
              </c:pt>
              <c:pt idx="387">
                <c:v>10.3177</c:v>
              </c:pt>
              <c:pt idx="388">
                <c:v>10.3713</c:v>
              </c:pt>
              <c:pt idx="389">
                <c:v>10.3797</c:v>
              </c:pt>
              <c:pt idx="390">
                <c:v>10.409800000000001</c:v>
              </c:pt>
              <c:pt idx="391">
                <c:v>10.409800000000001</c:v>
              </c:pt>
              <c:pt idx="392">
                <c:v>10.4862</c:v>
              </c:pt>
              <c:pt idx="393">
                <c:v>10.441599999999999</c:v>
              </c:pt>
              <c:pt idx="394">
                <c:v>10.4726</c:v>
              </c:pt>
              <c:pt idx="395">
                <c:v>10.4473</c:v>
              </c:pt>
              <c:pt idx="396">
                <c:v>10.4473</c:v>
              </c:pt>
              <c:pt idx="397">
                <c:v>10.410299999999999</c:v>
              </c:pt>
              <c:pt idx="398">
                <c:v>10.5733</c:v>
              </c:pt>
              <c:pt idx="399">
                <c:v>10.6182</c:v>
              </c:pt>
              <c:pt idx="400">
                <c:v>10.6273</c:v>
              </c:pt>
              <c:pt idx="401">
                <c:v>10.6273</c:v>
              </c:pt>
              <c:pt idx="402">
                <c:v>10.6227</c:v>
              </c:pt>
              <c:pt idx="403">
                <c:v>10.594099999999999</c:v>
              </c:pt>
              <c:pt idx="404">
                <c:v>10.581799999999999</c:v>
              </c:pt>
              <c:pt idx="405">
                <c:v>10.563599999999999</c:v>
              </c:pt>
              <c:pt idx="406">
                <c:v>10.563599999999999</c:v>
              </c:pt>
              <c:pt idx="407">
                <c:v>10.532400000000001</c:v>
              </c:pt>
              <c:pt idx="408">
                <c:v>10.535</c:v>
              </c:pt>
              <c:pt idx="409">
                <c:v>10.535</c:v>
              </c:pt>
              <c:pt idx="410">
                <c:v>10.5162</c:v>
              </c:pt>
              <c:pt idx="411">
                <c:v>10.5162</c:v>
              </c:pt>
              <c:pt idx="412">
                <c:v>10.4655</c:v>
              </c:pt>
              <c:pt idx="413">
                <c:v>10.462899999999999</c:v>
              </c:pt>
              <c:pt idx="414">
                <c:v>10.4726</c:v>
              </c:pt>
              <c:pt idx="415">
                <c:v>10.457700000000001</c:v>
              </c:pt>
              <c:pt idx="416">
                <c:v>10.457700000000001</c:v>
              </c:pt>
              <c:pt idx="417">
                <c:v>10.42</c:v>
              </c:pt>
              <c:pt idx="418">
                <c:v>10.4285</c:v>
              </c:pt>
              <c:pt idx="419">
                <c:v>10.432399999999999</c:v>
              </c:pt>
              <c:pt idx="420">
                <c:v>10.432399999999999</c:v>
              </c:pt>
              <c:pt idx="421">
                <c:v>10.432399999999999</c:v>
              </c:pt>
              <c:pt idx="422">
                <c:v>10.3635</c:v>
              </c:pt>
              <c:pt idx="423">
                <c:v>10.3635</c:v>
              </c:pt>
              <c:pt idx="424">
                <c:v>10.3492</c:v>
              </c:pt>
              <c:pt idx="425">
                <c:v>10.378399999999999</c:v>
              </c:pt>
              <c:pt idx="426">
                <c:v>10.378399999999999</c:v>
              </c:pt>
              <c:pt idx="427">
                <c:v>10.4596</c:v>
              </c:pt>
              <c:pt idx="428">
                <c:v>10.470700000000001</c:v>
              </c:pt>
              <c:pt idx="429">
                <c:v>10.483700000000001</c:v>
              </c:pt>
              <c:pt idx="430">
                <c:v>10.483700000000001</c:v>
              </c:pt>
              <c:pt idx="431">
                <c:v>10.483700000000001</c:v>
              </c:pt>
              <c:pt idx="432">
                <c:v>10.5305</c:v>
              </c:pt>
              <c:pt idx="433">
                <c:v>10.5344</c:v>
              </c:pt>
              <c:pt idx="434">
                <c:v>10.558400000000001</c:v>
              </c:pt>
              <c:pt idx="435">
                <c:v>10.612299999999999</c:v>
              </c:pt>
              <c:pt idx="436">
                <c:v>10.612299999999999</c:v>
              </c:pt>
              <c:pt idx="437">
                <c:v>10.6058</c:v>
              </c:pt>
              <c:pt idx="438">
                <c:v>10.6591</c:v>
              </c:pt>
              <c:pt idx="439">
                <c:v>10.660399999999999</c:v>
              </c:pt>
              <c:pt idx="440">
                <c:v>10.6838</c:v>
              </c:pt>
              <c:pt idx="441">
                <c:v>10.6838</c:v>
              </c:pt>
              <c:pt idx="442">
                <c:v>10.6637</c:v>
              </c:pt>
              <c:pt idx="443">
                <c:v>10.6715</c:v>
              </c:pt>
              <c:pt idx="444">
                <c:v>10.6266</c:v>
              </c:pt>
              <c:pt idx="445">
                <c:v>10.5688</c:v>
              </c:pt>
              <c:pt idx="446">
                <c:v>10.5688</c:v>
              </c:pt>
              <c:pt idx="447">
                <c:v>10.5136</c:v>
              </c:pt>
              <c:pt idx="448">
                <c:v>10.5136</c:v>
              </c:pt>
              <c:pt idx="449">
                <c:v>10.5389</c:v>
              </c:pt>
              <c:pt idx="450">
                <c:v>10.5389</c:v>
              </c:pt>
              <c:pt idx="451">
                <c:v>10.5389</c:v>
              </c:pt>
              <c:pt idx="452">
                <c:v>10.533099999999999</c:v>
              </c:pt>
              <c:pt idx="453">
                <c:v>10.545400000000001</c:v>
              </c:pt>
              <c:pt idx="454">
                <c:v>10.554500000000001</c:v>
              </c:pt>
              <c:pt idx="455">
                <c:v>10.5448</c:v>
              </c:pt>
              <c:pt idx="456">
                <c:v>10.5448</c:v>
              </c:pt>
              <c:pt idx="457">
                <c:v>10.533099999999999</c:v>
              </c:pt>
              <c:pt idx="458">
                <c:v>10.444699999999999</c:v>
              </c:pt>
              <c:pt idx="459">
                <c:v>10.4213</c:v>
              </c:pt>
              <c:pt idx="460">
                <c:v>10.387499999999999</c:v>
              </c:pt>
              <c:pt idx="461">
                <c:v>10.387499999999999</c:v>
              </c:pt>
              <c:pt idx="462">
                <c:v>10.4239</c:v>
              </c:pt>
              <c:pt idx="463">
                <c:v>10.4239</c:v>
              </c:pt>
              <c:pt idx="464">
                <c:v>10.3817</c:v>
              </c:pt>
              <c:pt idx="465">
                <c:v>10.373200000000001</c:v>
              </c:pt>
              <c:pt idx="466">
                <c:v>10.373200000000001</c:v>
              </c:pt>
              <c:pt idx="467">
                <c:v>10.338200000000001</c:v>
              </c:pt>
              <c:pt idx="468">
                <c:v>10.338200000000001</c:v>
              </c:pt>
              <c:pt idx="469">
                <c:v>10.291399999999999</c:v>
              </c:pt>
              <c:pt idx="470">
                <c:v>10.3011</c:v>
              </c:pt>
              <c:pt idx="471">
                <c:v>10.3011</c:v>
              </c:pt>
              <c:pt idx="472">
                <c:v>10.3063</c:v>
              </c:pt>
              <c:pt idx="473">
                <c:v>10.311500000000001</c:v>
              </c:pt>
              <c:pt idx="474">
                <c:v>10.311500000000001</c:v>
              </c:pt>
              <c:pt idx="475">
                <c:v>10.2881</c:v>
              </c:pt>
              <c:pt idx="476">
                <c:v>10.2881</c:v>
              </c:pt>
              <c:pt idx="477">
                <c:v>10.264699999999999</c:v>
              </c:pt>
              <c:pt idx="478">
                <c:v>11.065099999999999</c:v>
              </c:pt>
              <c:pt idx="479">
                <c:v>11.064399999999999</c:v>
              </c:pt>
              <c:pt idx="480">
                <c:v>11.0419</c:v>
              </c:pt>
              <c:pt idx="481">
                <c:v>11.0419</c:v>
              </c:pt>
              <c:pt idx="482">
                <c:v>10.8063</c:v>
              </c:pt>
              <c:pt idx="483">
                <c:v>10.721500000000001</c:v>
              </c:pt>
              <c:pt idx="484">
                <c:v>10.7517</c:v>
              </c:pt>
              <c:pt idx="485">
                <c:v>10.732699999999999</c:v>
              </c:pt>
              <c:pt idx="486">
                <c:v>10.732699999999999</c:v>
              </c:pt>
              <c:pt idx="487">
                <c:v>10.7706</c:v>
              </c:pt>
              <c:pt idx="488">
                <c:v>10.7439</c:v>
              </c:pt>
              <c:pt idx="489">
                <c:v>10.686500000000001</c:v>
              </c:pt>
              <c:pt idx="490">
                <c:v>10.6816</c:v>
              </c:pt>
              <c:pt idx="491">
                <c:v>10.6816</c:v>
              </c:pt>
              <c:pt idx="492">
                <c:v>10.7804</c:v>
              </c:pt>
              <c:pt idx="493">
                <c:v>10.7944</c:v>
              </c:pt>
              <c:pt idx="494">
                <c:v>10.6942</c:v>
              </c:pt>
              <c:pt idx="495">
                <c:v>10.732699999999999</c:v>
              </c:pt>
              <c:pt idx="496">
                <c:v>10.732699999999999</c:v>
              </c:pt>
              <c:pt idx="497">
                <c:v>10.69</c:v>
              </c:pt>
              <c:pt idx="498">
                <c:v>10.704599999999999</c:v>
              </c:pt>
              <c:pt idx="499">
                <c:v>10.748900000000001</c:v>
              </c:pt>
              <c:pt idx="500">
                <c:v>10.716900000000001</c:v>
              </c:pt>
              <c:pt idx="501">
                <c:v>10.716900000000001</c:v>
              </c:pt>
              <c:pt idx="502">
                <c:v>10.700200000000001</c:v>
              </c:pt>
              <c:pt idx="503">
                <c:v>10.725300000000001</c:v>
              </c:pt>
              <c:pt idx="504">
                <c:v>10.694699999999999</c:v>
              </c:pt>
              <c:pt idx="505">
                <c:v>10.694699999999999</c:v>
              </c:pt>
              <c:pt idx="506">
                <c:v>10.531499999999999</c:v>
              </c:pt>
              <c:pt idx="507">
                <c:v>10.5192</c:v>
              </c:pt>
              <c:pt idx="508">
                <c:v>10.375400000000001</c:v>
              </c:pt>
              <c:pt idx="509">
                <c:v>10.452500000000001</c:v>
              </c:pt>
              <c:pt idx="510">
                <c:v>10.4686</c:v>
              </c:pt>
              <c:pt idx="511">
                <c:v>10.4686</c:v>
              </c:pt>
              <c:pt idx="512">
                <c:v>10.398099999999999</c:v>
              </c:pt>
              <c:pt idx="513">
                <c:v>10.441800000000001</c:v>
              </c:pt>
              <c:pt idx="514">
                <c:v>10.136100000000001</c:v>
              </c:pt>
              <c:pt idx="515">
                <c:v>10.127599999999999</c:v>
              </c:pt>
              <c:pt idx="516">
                <c:v>10.127599999999999</c:v>
              </c:pt>
              <c:pt idx="517">
                <c:v>10.2517</c:v>
              </c:pt>
              <c:pt idx="518">
                <c:v>10.2728</c:v>
              </c:pt>
              <c:pt idx="519">
                <c:v>10.226900000000001</c:v>
              </c:pt>
              <c:pt idx="520">
                <c:v>10.2265</c:v>
              </c:pt>
              <c:pt idx="521">
                <c:v>10.2265</c:v>
              </c:pt>
              <c:pt idx="522">
                <c:v>10.1785</c:v>
              </c:pt>
              <c:pt idx="523">
                <c:v>10.1371</c:v>
              </c:pt>
              <c:pt idx="524">
                <c:v>10.1777</c:v>
              </c:pt>
              <c:pt idx="525">
                <c:v>10.229799999999999</c:v>
              </c:pt>
              <c:pt idx="526">
                <c:v>10.229799999999999</c:v>
              </c:pt>
              <c:pt idx="527">
                <c:v>10.161799999999999</c:v>
              </c:pt>
              <c:pt idx="528">
                <c:v>10.1875</c:v>
              </c:pt>
              <c:pt idx="529">
                <c:v>10.0433</c:v>
              </c:pt>
              <c:pt idx="530">
                <c:v>10.0337</c:v>
              </c:pt>
              <c:pt idx="531">
                <c:v>10.0337</c:v>
              </c:pt>
              <c:pt idx="532">
                <c:v>10.8606</c:v>
              </c:pt>
              <c:pt idx="533">
                <c:v>10.1547</c:v>
              </c:pt>
              <c:pt idx="534">
                <c:v>10.011200000000001</c:v>
              </c:pt>
              <c:pt idx="535">
                <c:v>9.9771999999999998</c:v>
              </c:pt>
              <c:pt idx="536">
                <c:v>9.9771999999999998</c:v>
              </c:pt>
              <c:pt idx="537">
                <c:v>9.9771999999999998</c:v>
              </c:pt>
              <c:pt idx="538">
                <c:v>9.9771999999999998</c:v>
              </c:pt>
              <c:pt idx="539">
                <c:v>9.9634999999999998</c:v>
              </c:pt>
              <c:pt idx="540">
                <c:v>9.9647000000000006</c:v>
              </c:pt>
              <c:pt idx="541">
                <c:v>9.9647000000000006</c:v>
              </c:pt>
              <c:pt idx="542">
                <c:v>9.5488</c:v>
              </c:pt>
              <c:pt idx="543">
                <c:v>9.5513999999999992</c:v>
              </c:pt>
              <c:pt idx="544">
                <c:v>9.4847999999999999</c:v>
              </c:pt>
              <c:pt idx="545">
                <c:v>9.5586000000000002</c:v>
              </c:pt>
              <c:pt idx="546">
                <c:v>9.5586000000000002</c:v>
              </c:pt>
              <c:pt idx="547">
                <c:v>9.5248000000000008</c:v>
              </c:pt>
              <c:pt idx="548">
                <c:v>9.6750000000000007</c:v>
              </c:pt>
              <c:pt idx="549">
                <c:v>9.6637000000000004</c:v>
              </c:pt>
              <c:pt idx="550">
                <c:v>9.5342000000000002</c:v>
              </c:pt>
              <c:pt idx="551">
                <c:v>9.5342000000000002</c:v>
              </c:pt>
              <c:pt idx="552">
                <c:v>9.5127000000000006</c:v>
              </c:pt>
              <c:pt idx="553">
                <c:v>9.4815000000000005</c:v>
              </c:pt>
              <c:pt idx="554">
                <c:v>9.4742999999999995</c:v>
              </c:pt>
              <c:pt idx="555">
                <c:v>9.5162999999999993</c:v>
              </c:pt>
              <c:pt idx="556">
                <c:v>9.5162999999999993</c:v>
              </c:pt>
              <c:pt idx="557">
                <c:v>9.4207000000000001</c:v>
              </c:pt>
              <c:pt idx="558">
                <c:v>9.4513999999999996</c:v>
              </c:pt>
              <c:pt idx="559">
                <c:v>9.5076999999999998</c:v>
              </c:pt>
              <c:pt idx="560">
                <c:v>9.5063999999999993</c:v>
              </c:pt>
              <c:pt idx="561">
                <c:v>9.5063999999999993</c:v>
              </c:pt>
              <c:pt idx="562">
                <c:v>9.5137</c:v>
              </c:pt>
              <c:pt idx="563">
                <c:v>9.5318000000000005</c:v>
              </c:pt>
              <c:pt idx="564">
                <c:v>9.5298999999999996</c:v>
              </c:pt>
              <c:pt idx="565">
                <c:v>9.5099</c:v>
              </c:pt>
              <c:pt idx="566">
                <c:v>9.5099</c:v>
              </c:pt>
              <c:pt idx="567">
                <c:v>9.4986999999999995</c:v>
              </c:pt>
              <c:pt idx="568">
                <c:v>9.6056000000000008</c:v>
              </c:pt>
              <c:pt idx="569">
                <c:v>9.6379999999999999</c:v>
              </c:pt>
              <c:pt idx="570">
                <c:v>9.6448999999999998</c:v>
              </c:pt>
              <c:pt idx="571">
                <c:v>9.6448999999999998</c:v>
              </c:pt>
              <c:pt idx="572">
                <c:v>9.6448999999999998</c:v>
              </c:pt>
              <c:pt idx="573">
                <c:v>9.6448999999999998</c:v>
              </c:pt>
              <c:pt idx="574">
                <c:v>9.6448999999999998</c:v>
              </c:pt>
              <c:pt idx="575">
                <c:v>9.6343999999999994</c:v>
              </c:pt>
              <c:pt idx="576">
                <c:v>9.6343999999999994</c:v>
              </c:pt>
              <c:pt idx="577">
                <c:v>9.6274999999999995</c:v>
              </c:pt>
              <c:pt idx="578">
                <c:v>9.5991999999999997</c:v>
              </c:pt>
              <c:pt idx="579">
                <c:v>9.6236999999999995</c:v>
              </c:pt>
              <c:pt idx="580">
                <c:v>9.7283000000000008</c:v>
              </c:pt>
              <c:pt idx="581">
                <c:v>9.7283000000000008</c:v>
              </c:pt>
              <c:pt idx="582">
                <c:v>9.7068999999999992</c:v>
              </c:pt>
              <c:pt idx="583">
                <c:v>9.7287999999999997</c:v>
              </c:pt>
              <c:pt idx="584">
                <c:v>9.7243999999999993</c:v>
              </c:pt>
              <c:pt idx="585">
                <c:v>9.7243999999999993</c:v>
              </c:pt>
              <c:pt idx="586">
                <c:v>9.7243999999999993</c:v>
              </c:pt>
              <c:pt idx="587">
                <c:v>9.7243999999999993</c:v>
              </c:pt>
              <c:pt idx="588">
                <c:v>9.7243999999999993</c:v>
              </c:pt>
              <c:pt idx="589">
                <c:v>9.7135999999999996</c:v>
              </c:pt>
              <c:pt idx="590">
                <c:v>9.7138000000000009</c:v>
              </c:pt>
              <c:pt idx="591">
                <c:v>9.7138000000000009</c:v>
              </c:pt>
              <c:pt idx="592">
                <c:v>9.6240000000000006</c:v>
              </c:pt>
              <c:pt idx="593">
                <c:v>9.6776</c:v>
              </c:pt>
              <c:pt idx="594">
                <c:v>9.5835000000000008</c:v>
              </c:pt>
              <c:pt idx="595">
                <c:v>9.5398999999999994</c:v>
              </c:pt>
              <c:pt idx="596">
                <c:v>9.5398999999999994</c:v>
              </c:pt>
              <c:pt idx="597">
                <c:v>9.7306000000000008</c:v>
              </c:pt>
              <c:pt idx="598">
                <c:v>9.9250000000000007</c:v>
              </c:pt>
              <c:pt idx="599">
                <c:v>9.9555000000000007</c:v>
              </c:pt>
              <c:pt idx="600">
                <c:v>9.9555000000000007</c:v>
              </c:pt>
              <c:pt idx="601">
                <c:v>9.9555000000000007</c:v>
              </c:pt>
              <c:pt idx="602">
                <c:v>10.044600000000001</c:v>
              </c:pt>
              <c:pt idx="603">
                <c:v>10.044600000000001</c:v>
              </c:pt>
              <c:pt idx="604">
                <c:v>10.099399999999999</c:v>
              </c:pt>
              <c:pt idx="605">
                <c:v>10.0907</c:v>
              </c:pt>
              <c:pt idx="606">
                <c:v>10.0907</c:v>
              </c:pt>
              <c:pt idx="607">
                <c:v>10.0907</c:v>
              </c:pt>
              <c:pt idx="608">
                <c:v>10.3804</c:v>
              </c:pt>
              <c:pt idx="609">
                <c:v>10.417199999999999</c:v>
              </c:pt>
              <c:pt idx="610">
                <c:v>10.355499999999999</c:v>
              </c:pt>
              <c:pt idx="611">
                <c:v>10.355499999999999</c:v>
              </c:pt>
              <c:pt idx="612">
                <c:v>10.32</c:v>
              </c:pt>
              <c:pt idx="613">
                <c:v>10.289400000000001</c:v>
              </c:pt>
              <c:pt idx="614">
                <c:v>10.2813</c:v>
              </c:pt>
              <c:pt idx="615">
                <c:v>10.272600000000001</c:v>
              </c:pt>
              <c:pt idx="616">
                <c:v>10.272600000000001</c:v>
              </c:pt>
              <c:pt idx="617">
                <c:v>10.2446</c:v>
              </c:pt>
              <c:pt idx="618">
                <c:v>10.3704</c:v>
              </c:pt>
              <c:pt idx="619">
                <c:v>10.3947</c:v>
              </c:pt>
              <c:pt idx="620">
                <c:v>10.5299</c:v>
              </c:pt>
              <c:pt idx="621">
                <c:v>10.5299</c:v>
              </c:pt>
              <c:pt idx="622">
                <c:v>10.382899999999999</c:v>
              </c:pt>
              <c:pt idx="623">
                <c:v>10.401</c:v>
              </c:pt>
              <c:pt idx="624">
                <c:v>10.392899999999999</c:v>
              </c:pt>
              <c:pt idx="625">
                <c:v>10.382899999999999</c:v>
              </c:pt>
              <c:pt idx="626">
                <c:v>10.382899999999999</c:v>
              </c:pt>
              <c:pt idx="627">
                <c:v>10.2882</c:v>
              </c:pt>
              <c:pt idx="628">
                <c:v>10.280099999999999</c:v>
              </c:pt>
              <c:pt idx="629">
                <c:v>10.2826</c:v>
              </c:pt>
              <c:pt idx="630">
                <c:v>10.2751</c:v>
              </c:pt>
              <c:pt idx="631">
                <c:v>10.2751</c:v>
              </c:pt>
              <c:pt idx="632">
                <c:v>10.2957</c:v>
              </c:pt>
              <c:pt idx="633">
                <c:v>10.321199999999999</c:v>
              </c:pt>
              <c:pt idx="634">
                <c:v>10.423400000000001</c:v>
              </c:pt>
              <c:pt idx="635">
                <c:v>10.337400000000001</c:v>
              </c:pt>
              <c:pt idx="636">
                <c:v>10.337400000000001</c:v>
              </c:pt>
              <c:pt idx="637">
                <c:v>10.248900000000001</c:v>
              </c:pt>
              <c:pt idx="638">
                <c:v>10.218999999999999</c:v>
              </c:pt>
              <c:pt idx="639">
                <c:v>10.2845</c:v>
              </c:pt>
              <c:pt idx="640">
                <c:v>10.2676</c:v>
              </c:pt>
              <c:pt idx="641">
                <c:v>10.2676</c:v>
              </c:pt>
              <c:pt idx="642">
                <c:v>10.341200000000001</c:v>
              </c:pt>
              <c:pt idx="643">
                <c:v>10.2751</c:v>
              </c:pt>
              <c:pt idx="644">
                <c:v>10.3424</c:v>
              </c:pt>
              <c:pt idx="645">
                <c:v>10.363</c:v>
              </c:pt>
              <c:pt idx="646">
                <c:v>10.363</c:v>
              </c:pt>
              <c:pt idx="647">
                <c:v>10.385999999999999</c:v>
              </c:pt>
              <c:pt idx="648">
                <c:v>10.401</c:v>
              </c:pt>
              <c:pt idx="649">
                <c:v>10.3941</c:v>
              </c:pt>
              <c:pt idx="650">
                <c:v>10.3941</c:v>
              </c:pt>
              <c:pt idx="651">
                <c:v>10.3941</c:v>
              </c:pt>
              <c:pt idx="652">
                <c:v>10.5916</c:v>
              </c:pt>
              <c:pt idx="653">
                <c:v>10.7218</c:v>
              </c:pt>
              <c:pt idx="654">
                <c:v>10.634</c:v>
              </c:pt>
              <c:pt idx="655">
                <c:v>10.7044</c:v>
              </c:pt>
              <c:pt idx="656">
                <c:v>10.7044</c:v>
              </c:pt>
              <c:pt idx="657">
                <c:v>10.6496</c:v>
              </c:pt>
              <c:pt idx="658">
                <c:v>10.6259</c:v>
              </c:pt>
              <c:pt idx="659">
                <c:v>10.6944</c:v>
              </c:pt>
              <c:pt idx="660">
                <c:v>10.703099999999999</c:v>
              </c:pt>
              <c:pt idx="661">
                <c:v>10.703099999999999</c:v>
              </c:pt>
              <c:pt idx="662">
                <c:v>10.883800000000001</c:v>
              </c:pt>
              <c:pt idx="663">
                <c:v>10.9374</c:v>
              </c:pt>
              <c:pt idx="664">
                <c:v>11.0433</c:v>
              </c:pt>
              <c:pt idx="665">
                <c:v>10.976599999999999</c:v>
              </c:pt>
              <c:pt idx="666">
                <c:v>10.976599999999999</c:v>
              </c:pt>
              <c:pt idx="667">
                <c:v>10.962899999999999</c:v>
              </c:pt>
              <c:pt idx="668">
                <c:v>10.9443</c:v>
              </c:pt>
              <c:pt idx="669">
                <c:v>11.099399999999999</c:v>
              </c:pt>
              <c:pt idx="670">
                <c:v>11.1661</c:v>
              </c:pt>
              <c:pt idx="671">
                <c:v>11.1661</c:v>
              </c:pt>
              <c:pt idx="672">
                <c:v>11.4533</c:v>
              </c:pt>
              <c:pt idx="673">
                <c:v>11.4657</c:v>
              </c:pt>
              <c:pt idx="674">
                <c:v>11.420299999999999</c:v>
              </c:pt>
              <c:pt idx="675">
                <c:v>11.303100000000001</c:v>
              </c:pt>
              <c:pt idx="676">
                <c:v>11.303100000000001</c:v>
              </c:pt>
              <c:pt idx="677">
                <c:v>11.447699999999999</c:v>
              </c:pt>
              <c:pt idx="678">
                <c:v>11.529299999999999</c:v>
              </c:pt>
              <c:pt idx="679">
                <c:v>11.778499999999999</c:v>
              </c:pt>
              <c:pt idx="680">
                <c:v>11.685700000000001</c:v>
              </c:pt>
              <c:pt idx="681">
                <c:v>11.685700000000001</c:v>
              </c:pt>
              <c:pt idx="682">
                <c:v>11.7903</c:v>
              </c:pt>
              <c:pt idx="683">
                <c:v>12.042400000000001</c:v>
              </c:pt>
              <c:pt idx="684">
                <c:v>12.2349</c:v>
              </c:pt>
              <c:pt idx="685">
                <c:v>12.3721</c:v>
              </c:pt>
              <c:pt idx="686">
                <c:v>12.3721</c:v>
              </c:pt>
              <c:pt idx="687">
                <c:v>12.560499999999999</c:v>
              </c:pt>
              <c:pt idx="688">
                <c:v>12.597099999999999</c:v>
              </c:pt>
              <c:pt idx="689">
                <c:v>12.8568</c:v>
              </c:pt>
              <c:pt idx="690">
                <c:v>12.732699999999999</c:v>
              </c:pt>
              <c:pt idx="691">
                <c:v>12.732699999999999</c:v>
              </c:pt>
              <c:pt idx="692">
                <c:v>12.4887</c:v>
              </c:pt>
              <c:pt idx="693">
                <c:v>12.670500000000001</c:v>
              </c:pt>
              <c:pt idx="694">
                <c:v>12.573399999999999</c:v>
              </c:pt>
              <c:pt idx="695">
                <c:v>12.569900000000001</c:v>
              </c:pt>
              <c:pt idx="696">
                <c:v>12.569900000000001</c:v>
              </c:pt>
              <c:pt idx="697">
                <c:v>12.627700000000001</c:v>
              </c:pt>
              <c:pt idx="698">
                <c:v>12.546799999999999</c:v>
              </c:pt>
              <c:pt idx="699">
                <c:v>12.601800000000001</c:v>
              </c:pt>
              <c:pt idx="700">
                <c:v>12.452500000000001</c:v>
              </c:pt>
              <c:pt idx="701">
                <c:v>12.452500000000001</c:v>
              </c:pt>
              <c:pt idx="702">
                <c:v>12.238200000000001</c:v>
              </c:pt>
              <c:pt idx="703">
                <c:v>12.1777</c:v>
              </c:pt>
              <c:pt idx="704">
                <c:v>12.224399999999999</c:v>
              </c:pt>
              <c:pt idx="705">
                <c:v>12.1317</c:v>
              </c:pt>
              <c:pt idx="706">
                <c:v>12.1317</c:v>
              </c:pt>
              <c:pt idx="707">
                <c:v>12.1973</c:v>
              </c:pt>
              <c:pt idx="708">
                <c:v>12.1661</c:v>
              </c:pt>
              <c:pt idx="709">
                <c:v>12.4276</c:v>
              </c:pt>
              <c:pt idx="710">
                <c:v>12.507099999999999</c:v>
              </c:pt>
              <c:pt idx="711">
                <c:v>12.507099999999999</c:v>
              </c:pt>
              <c:pt idx="712">
                <c:v>12.639900000000001</c:v>
              </c:pt>
              <c:pt idx="713">
                <c:v>12.6005</c:v>
              </c:pt>
              <c:pt idx="714">
                <c:v>12.652900000000001</c:v>
              </c:pt>
              <c:pt idx="715">
                <c:v>12.6907</c:v>
              </c:pt>
              <c:pt idx="716">
                <c:v>12.6907</c:v>
              </c:pt>
              <c:pt idx="717">
                <c:v>12.979200000000001</c:v>
              </c:pt>
              <c:pt idx="718">
                <c:v>12.825200000000001</c:v>
              </c:pt>
              <c:pt idx="719">
                <c:v>12.8828</c:v>
              </c:pt>
              <c:pt idx="720">
                <c:v>12.8941</c:v>
              </c:pt>
              <c:pt idx="721">
                <c:v>13.5663</c:v>
              </c:pt>
              <c:pt idx="722">
                <c:v>13.7706</c:v>
              </c:pt>
              <c:pt idx="723">
                <c:v>13.891299999999999</c:v>
              </c:pt>
              <c:pt idx="724">
                <c:v>14.129899999999999</c:v>
              </c:pt>
              <c:pt idx="725">
                <c:v>14.04</c:v>
              </c:pt>
              <c:pt idx="726">
                <c:v>14.04</c:v>
              </c:pt>
              <c:pt idx="727">
                <c:v>13.9008</c:v>
              </c:pt>
              <c:pt idx="728">
                <c:v>13.907</c:v>
              </c:pt>
              <c:pt idx="729">
                <c:v>13.9703</c:v>
              </c:pt>
              <c:pt idx="730">
                <c:v>13.973000000000001</c:v>
              </c:pt>
              <c:pt idx="731">
                <c:v>13.973000000000001</c:v>
              </c:pt>
              <c:pt idx="732">
                <c:v>13.9716</c:v>
              </c:pt>
              <c:pt idx="733">
                <c:v>13.744</c:v>
              </c:pt>
              <c:pt idx="734">
                <c:v>13.900399999999999</c:v>
              </c:pt>
              <c:pt idx="735">
                <c:v>13.9002</c:v>
              </c:pt>
              <c:pt idx="736">
                <c:v>13.9002</c:v>
              </c:pt>
              <c:pt idx="737">
                <c:v>13.867900000000001</c:v>
              </c:pt>
              <c:pt idx="738">
                <c:v>13.860200000000001</c:v>
              </c:pt>
              <c:pt idx="739">
                <c:v>13.842700000000001</c:v>
              </c:pt>
              <c:pt idx="740">
                <c:v>11.827299999999999</c:v>
              </c:pt>
              <c:pt idx="741">
                <c:v>11.827299999999999</c:v>
              </c:pt>
              <c:pt idx="742">
                <c:v>11.579800000000001</c:v>
              </c:pt>
              <c:pt idx="743">
                <c:v>11.6412</c:v>
              </c:pt>
              <c:pt idx="744">
                <c:v>11.6478</c:v>
              </c:pt>
              <c:pt idx="745">
                <c:v>11.5985</c:v>
              </c:pt>
              <c:pt idx="746">
                <c:v>11.5985</c:v>
              </c:pt>
              <c:pt idx="747">
                <c:v>11.731199999999999</c:v>
              </c:pt>
              <c:pt idx="748">
                <c:v>11.926299999999999</c:v>
              </c:pt>
              <c:pt idx="749">
                <c:v>11.9336</c:v>
              </c:pt>
              <c:pt idx="750">
                <c:v>11.9384</c:v>
              </c:pt>
              <c:pt idx="751">
                <c:v>11.9384</c:v>
              </c:pt>
              <c:pt idx="752">
                <c:v>11.759600000000001</c:v>
              </c:pt>
              <c:pt idx="753">
                <c:v>11.7614</c:v>
              </c:pt>
              <c:pt idx="754">
                <c:v>11.7113</c:v>
              </c:pt>
              <c:pt idx="755">
                <c:v>11.6599</c:v>
              </c:pt>
              <c:pt idx="756">
                <c:v>11.6599</c:v>
              </c:pt>
              <c:pt idx="757">
                <c:v>11.801299999999999</c:v>
              </c:pt>
              <c:pt idx="758">
                <c:v>11.8774</c:v>
              </c:pt>
              <c:pt idx="759">
                <c:v>11.8653</c:v>
              </c:pt>
              <c:pt idx="760">
                <c:v>11.861700000000001</c:v>
              </c:pt>
              <c:pt idx="761">
                <c:v>11.861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3.903</c:v>
              </c:pt>
              <c:pt idx="1">
                <c:v>13.917999999999999</c:v>
              </c:pt>
              <c:pt idx="2">
                <c:v>13.627599999999999</c:v>
              </c:pt>
              <c:pt idx="3">
                <c:v>13.4887</c:v>
              </c:pt>
              <c:pt idx="4">
                <c:v>13.2218</c:v>
              </c:pt>
              <c:pt idx="5">
                <c:v>13.1387</c:v>
              </c:pt>
              <c:pt idx="6">
                <c:v>13.148999999999999</c:v>
              </c:pt>
              <c:pt idx="7">
                <c:v>13.342499999999999</c:v>
              </c:pt>
              <c:pt idx="8">
                <c:v>13.506600000000001</c:v>
              </c:pt>
              <c:pt idx="9">
                <c:v>13.545299999999999</c:v>
              </c:pt>
              <c:pt idx="10">
                <c:v>13.6089</c:v>
              </c:pt>
              <c:pt idx="11">
                <c:v>13.746499999999999</c:v>
              </c:pt>
              <c:pt idx="12">
                <c:v>13.7979</c:v>
              </c:pt>
              <c:pt idx="13">
                <c:v>13.8574</c:v>
              </c:pt>
              <c:pt idx="14">
                <c:v>13.843299999999999</c:v>
              </c:pt>
              <c:pt idx="15">
                <c:v>13.958500000000001</c:v>
              </c:pt>
              <c:pt idx="16">
                <c:v>13.911199999999999</c:v>
              </c:pt>
              <c:pt idx="17">
                <c:v>14.184200000000001</c:v>
              </c:pt>
              <c:pt idx="18">
                <c:v>14.3391</c:v>
              </c:pt>
              <c:pt idx="19">
                <c:v>14.3088</c:v>
              </c:pt>
              <c:pt idx="20">
                <c:v>14.2742</c:v>
              </c:pt>
              <c:pt idx="21">
                <c:v>14.2803</c:v>
              </c:pt>
              <c:pt idx="22">
                <c:v>14.245200000000001</c:v>
              </c:pt>
              <c:pt idx="23">
                <c:v>14.242599999999999</c:v>
              </c:pt>
              <c:pt idx="24">
                <c:v>14.3628</c:v>
              </c:pt>
              <c:pt idx="25">
                <c:v>14.3474</c:v>
              </c:pt>
              <c:pt idx="26">
                <c:v>14.365399999999999</c:v>
              </c:pt>
              <c:pt idx="27">
                <c:v>14.5274</c:v>
              </c:pt>
              <c:pt idx="28">
                <c:v>14.540100000000001</c:v>
              </c:pt>
              <c:pt idx="29">
                <c:v>14.524800000000001</c:v>
              </c:pt>
              <c:pt idx="30">
                <c:v>14.5139</c:v>
              </c:pt>
              <c:pt idx="31">
                <c:v>14.514200000000001</c:v>
              </c:pt>
              <c:pt idx="32">
                <c:v>14.546900000000001</c:v>
              </c:pt>
              <c:pt idx="33">
                <c:v>14.6069</c:v>
              </c:pt>
              <c:pt idx="34">
                <c:v>14.6739</c:v>
              </c:pt>
              <c:pt idx="35">
                <c:v>14.6792</c:v>
              </c:pt>
              <c:pt idx="36">
                <c:v>14.6884</c:v>
              </c:pt>
              <c:pt idx="37">
                <c:v>14.6671</c:v>
              </c:pt>
              <c:pt idx="38">
                <c:v>14.5923</c:v>
              </c:pt>
              <c:pt idx="39">
                <c:v>14.4671</c:v>
              </c:pt>
              <c:pt idx="40">
                <c:v>14.594200000000001</c:v>
              </c:pt>
              <c:pt idx="41">
                <c:v>14.596399999999999</c:v>
              </c:pt>
              <c:pt idx="42">
                <c:v>14.7087</c:v>
              </c:pt>
              <c:pt idx="43">
                <c:v>14.7111</c:v>
              </c:pt>
              <c:pt idx="44">
                <c:v>14.7376</c:v>
              </c:pt>
              <c:pt idx="45">
                <c:v>14.803699999999999</c:v>
              </c:pt>
              <c:pt idx="46">
                <c:v>14.8141</c:v>
              </c:pt>
              <c:pt idx="47">
                <c:v>14.4109</c:v>
              </c:pt>
              <c:pt idx="48">
                <c:v>14.3985</c:v>
              </c:pt>
              <c:pt idx="49">
                <c:v>14.5052</c:v>
              </c:pt>
              <c:pt idx="50">
                <c:v>14.583</c:v>
              </c:pt>
              <c:pt idx="51">
                <c:v>14.6418</c:v>
              </c:pt>
              <c:pt idx="52">
                <c:v>14.6327</c:v>
              </c:pt>
              <c:pt idx="53">
                <c:v>14.581</c:v>
              </c:pt>
              <c:pt idx="54">
                <c:v>14.5185</c:v>
              </c:pt>
              <c:pt idx="55">
                <c:v>14.413</c:v>
              </c:pt>
              <c:pt idx="56">
                <c:v>14.4346</c:v>
              </c:pt>
              <c:pt idx="57">
                <c:v>14.383699999999999</c:v>
              </c:pt>
              <c:pt idx="58">
                <c:v>14.413</c:v>
              </c:pt>
              <c:pt idx="59">
                <c:v>14.234500000000001</c:v>
              </c:pt>
              <c:pt idx="60">
                <c:v>14.222300000000001</c:v>
              </c:pt>
              <c:pt idx="61">
                <c:v>14.2478</c:v>
              </c:pt>
              <c:pt idx="62">
                <c:v>14.5852</c:v>
              </c:pt>
              <c:pt idx="63">
                <c:v>14.561500000000001</c:v>
              </c:pt>
              <c:pt idx="64">
                <c:v>14.6366</c:v>
              </c:pt>
              <c:pt idx="65">
                <c:v>14.6584</c:v>
              </c:pt>
              <c:pt idx="66">
                <c:v>14.66</c:v>
              </c:pt>
              <c:pt idx="67">
                <c:v>14.679</c:v>
              </c:pt>
              <c:pt idx="68">
                <c:v>14.639900000000001</c:v>
              </c:pt>
              <c:pt idx="69">
                <c:v>14.798400000000001</c:v>
              </c:pt>
              <c:pt idx="70">
                <c:v>14.7997</c:v>
              </c:pt>
              <c:pt idx="71">
                <c:v>14.844200000000001</c:v>
              </c:pt>
              <c:pt idx="72">
                <c:v>14.747</c:v>
              </c:pt>
              <c:pt idx="73">
                <c:v>14.7189</c:v>
              </c:pt>
              <c:pt idx="74">
                <c:v>14.826499999999999</c:v>
              </c:pt>
              <c:pt idx="75">
                <c:v>14.7845</c:v>
              </c:pt>
              <c:pt idx="76">
                <c:v>14.7957</c:v>
              </c:pt>
              <c:pt idx="77">
                <c:v>14.7623</c:v>
              </c:pt>
              <c:pt idx="78">
                <c:v>14.7623</c:v>
              </c:pt>
              <c:pt idx="79">
                <c:v>14.7613</c:v>
              </c:pt>
              <c:pt idx="80">
                <c:v>14.7547</c:v>
              </c:pt>
              <c:pt idx="81">
                <c:v>14.7509</c:v>
              </c:pt>
              <c:pt idx="82">
                <c:v>14.855</c:v>
              </c:pt>
              <c:pt idx="83">
                <c:v>14.9115</c:v>
              </c:pt>
              <c:pt idx="84">
                <c:v>14.9079</c:v>
              </c:pt>
              <c:pt idx="85">
                <c:v>14.8977</c:v>
              </c:pt>
              <c:pt idx="86">
                <c:v>14.895099999999999</c:v>
              </c:pt>
              <c:pt idx="87">
                <c:v>14.87</c:v>
              </c:pt>
              <c:pt idx="88">
                <c:v>14.970599999999999</c:v>
              </c:pt>
              <c:pt idx="89">
                <c:v>15.072900000000001</c:v>
              </c:pt>
              <c:pt idx="90">
                <c:v>15.0725</c:v>
              </c:pt>
              <c:pt idx="91">
                <c:v>15.1044</c:v>
              </c:pt>
              <c:pt idx="92">
                <c:v>15.154199999999999</c:v>
              </c:pt>
              <c:pt idx="93">
                <c:v>15.202199999999999</c:v>
              </c:pt>
              <c:pt idx="94">
                <c:v>15.1732</c:v>
              </c:pt>
              <c:pt idx="95">
                <c:v>15.151999999999999</c:v>
              </c:pt>
              <c:pt idx="96">
                <c:v>15.149900000000001</c:v>
              </c:pt>
              <c:pt idx="97">
                <c:v>15.3005</c:v>
              </c:pt>
              <c:pt idx="98">
                <c:v>15.4192</c:v>
              </c:pt>
              <c:pt idx="99">
                <c:v>15.5068</c:v>
              </c:pt>
              <c:pt idx="100">
                <c:v>15.472099999999999</c:v>
              </c:pt>
              <c:pt idx="101">
                <c:v>15.445499999999999</c:v>
              </c:pt>
              <c:pt idx="102">
                <c:v>15.3431</c:v>
              </c:pt>
              <c:pt idx="103">
                <c:v>15.3241</c:v>
              </c:pt>
              <c:pt idx="104">
                <c:v>15.1595</c:v>
              </c:pt>
              <c:pt idx="105">
                <c:v>15.023199999999999</c:v>
              </c:pt>
              <c:pt idx="106">
                <c:v>15.046099999999999</c:v>
              </c:pt>
              <c:pt idx="107">
                <c:v>14.9763</c:v>
              </c:pt>
              <c:pt idx="108">
                <c:v>14.9109</c:v>
              </c:pt>
              <c:pt idx="109">
                <c:v>14.947699999999999</c:v>
              </c:pt>
              <c:pt idx="110">
                <c:v>15.040699999999999</c:v>
              </c:pt>
              <c:pt idx="111">
                <c:v>15.1557</c:v>
              </c:pt>
              <c:pt idx="112">
                <c:v>15.1454</c:v>
              </c:pt>
              <c:pt idx="113">
                <c:v>15.083299999999999</c:v>
              </c:pt>
              <c:pt idx="114">
                <c:v>15.037000000000001</c:v>
              </c:pt>
              <c:pt idx="115">
                <c:v>15.118499999999999</c:v>
              </c:pt>
              <c:pt idx="116">
                <c:v>15.128500000000001</c:v>
              </c:pt>
              <c:pt idx="117">
                <c:v>15.040900000000001</c:v>
              </c:pt>
              <c:pt idx="118">
                <c:v>15.015000000000001</c:v>
              </c:pt>
              <c:pt idx="119">
                <c:v>14.974299999999999</c:v>
              </c:pt>
              <c:pt idx="120">
                <c:v>15.005699999999999</c:v>
              </c:pt>
              <c:pt idx="121">
                <c:v>14.995100000000001</c:v>
              </c:pt>
              <c:pt idx="122">
                <c:v>15.0267</c:v>
              </c:pt>
              <c:pt idx="123">
                <c:v>15.0259</c:v>
              </c:pt>
              <c:pt idx="124">
                <c:v>15.126799999999999</c:v>
              </c:pt>
              <c:pt idx="125">
                <c:v>15.0311</c:v>
              </c:pt>
              <c:pt idx="126">
                <c:v>15.0702</c:v>
              </c:pt>
              <c:pt idx="127">
                <c:v>15.010199999999999</c:v>
              </c:pt>
              <c:pt idx="128">
                <c:v>15.0085</c:v>
              </c:pt>
              <c:pt idx="129">
                <c:v>14.9072</c:v>
              </c:pt>
              <c:pt idx="130">
                <c:v>14.7524</c:v>
              </c:pt>
              <c:pt idx="131">
                <c:v>14.7781</c:v>
              </c:pt>
              <c:pt idx="132">
                <c:v>14.875299999999999</c:v>
              </c:pt>
              <c:pt idx="133">
                <c:v>14.820399999999999</c:v>
              </c:pt>
              <c:pt idx="134">
                <c:v>14.7507</c:v>
              </c:pt>
              <c:pt idx="135">
                <c:v>14.786</c:v>
              </c:pt>
              <c:pt idx="136">
                <c:v>14.8095</c:v>
              </c:pt>
              <c:pt idx="137">
                <c:v>14.660500000000001</c:v>
              </c:pt>
              <c:pt idx="138">
                <c:v>14.654400000000001</c:v>
              </c:pt>
              <c:pt idx="139">
                <c:v>14.651400000000001</c:v>
              </c:pt>
              <c:pt idx="140">
                <c:v>14.5778</c:v>
              </c:pt>
              <c:pt idx="141">
                <c:v>14.5825</c:v>
              </c:pt>
              <c:pt idx="142">
                <c:v>14.518700000000001</c:v>
              </c:pt>
              <c:pt idx="143">
                <c:v>14.537000000000001</c:v>
              </c:pt>
              <c:pt idx="144">
                <c:v>14.675599999999999</c:v>
              </c:pt>
              <c:pt idx="145">
                <c:v>14.6447</c:v>
              </c:pt>
              <c:pt idx="146">
                <c:v>14.645099999999999</c:v>
              </c:pt>
              <c:pt idx="147">
                <c:v>14.603</c:v>
              </c:pt>
              <c:pt idx="148">
                <c:v>14.5647</c:v>
              </c:pt>
              <c:pt idx="149">
                <c:v>14.426600000000001</c:v>
              </c:pt>
              <c:pt idx="150">
                <c:v>14.320399999999999</c:v>
              </c:pt>
              <c:pt idx="151">
                <c:v>14.333299999999999</c:v>
              </c:pt>
              <c:pt idx="152">
                <c:v>14.0473</c:v>
              </c:pt>
              <c:pt idx="153">
                <c:v>14.1206</c:v>
              </c:pt>
              <c:pt idx="154">
                <c:v>14.101900000000001</c:v>
              </c:pt>
              <c:pt idx="155">
                <c:v>14.0878</c:v>
              </c:pt>
              <c:pt idx="156">
                <c:v>14.0382</c:v>
              </c:pt>
              <c:pt idx="157">
                <c:v>14.029400000000001</c:v>
              </c:pt>
              <c:pt idx="158">
                <c:v>14.186999999999999</c:v>
              </c:pt>
              <c:pt idx="159">
                <c:v>14.1206</c:v>
              </c:pt>
              <c:pt idx="160">
                <c:v>13.994400000000001</c:v>
              </c:pt>
              <c:pt idx="161">
                <c:v>13.9339</c:v>
              </c:pt>
              <c:pt idx="162">
                <c:v>13.5886</c:v>
              </c:pt>
              <c:pt idx="163">
                <c:v>13.660600000000001</c:v>
              </c:pt>
              <c:pt idx="164">
                <c:v>13.8161</c:v>
              </c:pt>
              <c:pt idx="165">
                <c:v>13.591799999999999</c:v>
              </c:pt>
              <c:pt idx="166">
                <c:v>13.5661</c:v>
              </c:pt>
              <c:pt idx="167">
                <c:v>13.731299999999999</c:v>
              </c:pt>
              <c:pt idx="168">
                <c:v>13.944900000000001</c:v>
              </c:pt>
              <c:pt idx="169">
                <c:v>14.148400000000001</c:v>
              </c:pt>
              <c:pt idx="170">
                <c:v>14.288500000000001</c:v>
              </c:pt>
              <c:pt idx="171">
                <c:v>14.309799999999999</c:v>
              </c:pt>
              <c:pt idx="172">
                <c:v>14.499599999999999</c:v>
              </c:pt>
              <c:pt idx="173">
                <c:v>14.463699999999999</c:v>
              </c:pt>
              <c:pt idx="174">
                <c:v>14.4269</c:v>
              </c:pt>
              <c:pt idx="175">
                <c:v>14.3352</c:v>
              </c:pt>
              <c:pt idx="176">
                <c:v>14.362</c:v>
              </c:pt>
              <c:pt idx="177">
                <c:v>14.246</c:v>
              </c:pt>
              <c:pt idx="178">
                <c:v>14.286899999999999</c:v>
              </c:pt>
              <c:pt idx="179">
                <c:v>14.5686</c:v>
              </c:pt>
              <c:pt idx="180">
                <c:v>14.712400000000001</c:v>
              </c:pt>
              <c:pt idx="181">
                <c:v>14.7004</c:v>
              </c:pt>
              <c:pt idx="182">
                <c:v>14.659800000000001</c:v>
              </c:pt>
              <c:pt idx="183">
                <c:v>14.6372</c:v>
              </c:pt>
              <c:pt idx="184">
                <c:v>14.5945</c:v>
              </c:pt>
              <c:pt idx="185">
                <c:v>14.5602</c:v>
              </c:pt>
              <c:pt idx="186">
                <c:v>14.6838</c:v>
              </c:pt>
              <c:pt idx="187">
                <c:v>14.5989</c:v>
              </c:pt>
              <c:pt idx="188">
                <c:v>14.751300000000001</c:v>
              </c:pt>
              <c:pt idx="189">
                <c:v>14.746499999999999</c:v>
              </c:pt>
              <c:pt idx="190">
                <c:v>14.860099999999999</c:v>
              </c:pt>
              <c:pt idx="191">
                <c:v>14.8627</c:v>
              </c:pt>
              <c:pt idx="192">
                <c:v>14.8535</c:v>
              </c:pt>
              <c:pt idx="193">
                <c:v>14.823600000000001</c:v>
              </c:pt>
              <c:pt idx="194">
                <c:v>14.81</c:v>
              </c:pt>
              <c:pt idx="195">
                <c:v>14.7773</c:v>
              </c:pt>
              <c:pt idx="196">
                <c:v>14.7441</c:v>
              </c:pt>
              <c:pt idx="197">
                <c:v>14.8195</c:v>
              </c:pt>
              <c:pt idx="198">
                <c:v>14.8446</c:v>
              </c:pt>
              <c:pt idx="199">
                <c:v>14.891</c:v>
              </c:pt>
              <c:pt idx="200">
                <c:v>15.1107</c:v>
              </c:pt>
              <c:pt idx="201">
                <c:v>15.1159</c:v>
              </c:pt>
              <c:pt idx="202">
                <c:v>15.262</c:v>
              </c:pt>
              <c:pt idx="203">
                <c:v>15.333399999999999</c:v>
              </c:pt>
              <c:pt idx="204">
                <c:v>15.357900000000001</c:v>
              </c:pt>
              <c:pt idx="205">
                <c:v>15.2919</c:v>
              </c:pt>
              <c:pt idx="206">
                <c:v>15.2776</c:v>
              </c:pt>
              <c:pt idx="207">
                <c:v>15.4749</c:v>
              </c:pt>
              <c:pt idx="208">
                <c:v>15.5373</c:v>
              </c:pt>
              <c:pt idx="209">
                <c:v>15.579000000000001</c:v>
              </c:pt>
              <c:pt idx="210">
                <c:v>15.6486</c:v>
              </c:pt>
              <c:pt idx="211">
                <c:v>15.6553</c:v>
              </c:pt>
              <c:pt idx="212">
                <c:v>15.803100000000001</c:v>
              </c:pt>
              <c:pt idx="213">
                <c:v>15.9107</c:v>
              </c:pt>
              <c:pt idx="214">
                <c:v>15.634499999999999</c:v>
              </c:pt>
              <c:pt idx="215">
                <c:v>15.8714</c:v>
              </c:pt>
              <c:pt idx="216">
                <c:v>15.8758</c:v>
              </c:pt>
              <c:pt idx="217">
                <c:v>16.0167</c:v>
              </c:pt>
              <c:pt idx="218">
                <c:v>16.005500000000001</c:v>
              </c:pt>
              <c:pt idx="219">
                <c:v>15.9902</c:v>
              </c:pt>
              <c:pt idx="220">
                <c:v>15.8201</c:v>
              </c:pt>
              <c:pt idx="221">
                <c:v>15.814</c:v>
              </c:pt>
              <c:pt idx="222">
                <c:v>15.845700000000001</c:v>
              </c:pt>
              <c:pt idx="223">
                <c:v>15.7738</c:v>
              </c:pt>
              <c:pt idx="224">
                <c:v>15.734400000000001</c:v>
              </c:pt>
              <c:pt idx="225">
                <c:v>15.5794</c:v>
              </c:pt>
              <c:pt idx="226">
                <c:v>15.605499999999999</c:v>
              </c:pt>
              <c:pt idx="227">
                <c:v>15.7911</c:v>
              </c:pt>
              <c:pt idx="228">
                <c:v>15.744199999999999</c:v>
              </c:pt>
              <c:pt idx="229">
                <c:v>15.816800000000001</c:v>
              </c:pt>
              <c:pt idx="230">
                <c:v>15.6732</c:v>
              </c:pt>
              <c:pt idx="231">
                <c:v>15.641500000000001</c:v>
              </c:pt>
              <c:pt idx="232">
                <c:v>15.7119</c:v>
              </c:pt>
              <c:pt idx="233">
                <c:v>15.464499999999999</c:v>
              </c:pt>
              <c:pt idx="234">
                <c:v>15.3232</c:v>
              </c:pt>
              <c:pt idx="235">
                <c:v>15.4473</c:v>
              </c:pt>
              <c:pt idx="236">
                <c:v>15.4412</c:v>
              </c:pt>
              <c:pt idx="237">
                <c:v>15.643000000000001</c:v>
              </c:pt>
              <c:pt idx="238">
                <c:v>15.666600000000001</c:v>
              </c:pt>
              <c:pt idx="239">
                <c:v>15.763</c:v>
              </c:pt>
              <c:pt idx="240">
                <c:v>15.512700000000001</c:v>
              </c:pt>
              <c:pt idx="241">
                <c:v>15.5183</c:v>
              </c:pt>
              <c:pt idx="242">
                <c:v>15.6808</c:v>
              </c:pt>
              <c:pt idx="243">
                <c:v>15.768800000000001</c:v>
              </c:pt>
              <c:pt idx="244">
                <c:v>15.8283</c:v>
              </c:pt>
              <c:pt idx="245">
                <c:v>15.8672</c:v>
              </c:pt>
              <c:pt idx="246">
                <c:v>15.884600000000001</c:v>
              </c:pt>
              <c:pt idx="247">
                <c:v>15.185600000000001</c:v>
              </c:pt>
              <c:pt idx="248">
                <c:v>15.242000000000001</c:v>
              </c:pt>
              <c:pt idx="249">
                <c:v>15.241899999999999</c:v>
              </c:pt>
              <c:pt idx="250">
                <c:v>15.180099999999999</c:v>
              </c:pt>
              <c:pt idx="251">
                <c:v>15.173</c:v>
              </c:pt>
              <c:pt idx="252">
                <c:v>15.1081</c:v>
              </c:pt>
              <c:pt idx="253">
                <c:v>15.211399999999999</c:v>
              </c:pt>
              <c:pt idx="254">
                <c:v>15.1591</c:v>
              </c:pt>
              <c:pt idx="255">
                <c:v>15.157400000000001</c:v>
              </c:pt>
              <c:pt idx="256">
                <c:v>15.077299999999999</c:v>
              </c:pt>
              <c:pt idx="257">
                <c:v>14.865</c:v>
              </c:pt>
              <c:pt idx="258">
                <c:v>14.709199999999999</c:v>
              </c:pt>
              <c:pt idx="259">
                <c:v>14.7707</c:v>
              </c:pt>
              <c:pt idx="260">
                <c:v>14.7639</c:v>
              </c:pt>
              <c:pt idx="261">
                <c:v>14.767200000000001</c:v>
              </c:pt>
              <c:pt idx="262">
                <c:v>14.7392</c:v>
              </c:pt>
              <c:pt idx="263">
                <c:v>14.775700000000001</c:v>
              </c:pt>
              <c:pt idx="264">
                <c:v>14.8285</c:v>
              </c:pt>
              <c:pt idx="265">
                <c:v>14.761200000000001</c:v>
              </c:pt>
              <c:pt idx="266">
                <c:v>14.750400000000001</c:v>
              </c:pt>
              <c:pt idx="267">
                <c:v>14.7315</c:v>
              </c:pt>
              <c:pt idx="268">
                <c:v>14.7349</c:v>
              </c:pt>
              <c:pt idx="269">
                <c:v>14.6724</c:v>
              </c:pt>
              <c:pt idx="270">
                <c:v>14.836499999999999</c:v>
              </c:pt>
              <c:pt idx="271">
                <c:v>14.8428</c:v>
              </c:pt>
              <c:pt idx="272">
                <c:v>14.7346</c:v>
              </c:pt>
              <c:pt idx="273">
                <c:v>14.682600000000001</c:v>
              </c:pt>
              <c:pt idx="274">
                <c:v>14.644</c:v>
              </c:pt>
              <c:pt idx="275">
                <c:v>14.656000000000001</c:v>
              </c:pt>
              <c:pt idx="276">
                <c:v>14.656599999999999</c:v>
              </c:pt>
              <c:pt idx="277">
                <c:v>14.5139</c:v>
              </c:pt>
              <c:pt idx="278">
                <c:v>14.600099999999999</c:v>
              </c:pt>
              <c:pt idx="279">
                <c:v>14.7715</c:v>
              </c:pt>
              <c:pt idx="280">
                <c:v>14.8766</c:v>
              </c:pt>
              <c:pt idx="281">
                <c:v>14.8766</c:v>
              </c:pt>
              <c:pt idx="282">
                <c:v>14.7758</c:v>
              </c:pt>
              <c:pt idx="283">
                <c:v>14.810600000000001</c:v>
              </c:pt>
              <c:pt idx="284">
                <c:v>14.81</c:v>
              </c:pt>
              <c:pt idx="285">
                <c:v>14.8101</c:v>
              </c:pt>
              <c:pt idx="286">
                <c:v>14.8094</c:v>
              </c:pt>
              <c:pt idx="287">
                <c:v>14.6229</c:v>
              </c:pt>
              <c:pt idx="288">
                <c:v>14.359500000000001</c:v>
              </c:pt>
              <c:pt idx="289">
                <c:v>14.31</c:v>
              </c:pt>
              <c:pt idx="290">
                <c:v>14.361599999999999</c:v>
              </c:pt>
              <c:pt idx="291">
                <c:v>14.211499999999999</c:v>
              </c:pt>
              <c:pt idx="292">
                <c:v>14.0959</c:v>
              </c:pt>
              <c:pt idx="293">
                <c:v>14.087199999999999</c:v>
              </c:pt>
              <c:pt idx="294">
                <c:v>14.0022</c:v>
              </c:pt>
              <c:pt idx="295">
                <c:v>13.932</c:v>
              </c:pt>
              <c:pt idx="296">
                <c:v>13.924799999999999</c:v>
              </c:pt>
              <c:pt idx="297">
                <c:v>14.138500000000001</c:v>
              </c:pt>
              <c:pt idx="298">
                <c:v>14.232799999999999</c:v>
              </c:pt>
              <c:pt idx="299">
                <c:v>14.131600000000001</c:v>
              </c:pt>
              <c:pt idx="300">
                <c:v>14.108700000000001</c:v>
              </c:pt>
              <c:pt idx="301">
                <c:v>14.0794</c:v>
              </c:pt>
              <c:pt idx="302">
                <c:v>14.1012</c:v>
              </c:pt>
              <c:pt idx="303">
                <c:v>14.085699999999999</c:v>
              </c:pt>
              <c:pt idx="304">
                <c:v>14.1591</c:v>
              </c:pt>
              <c:pt idx="305">
                <c:v>14.039</c:v>
              </c:pt>
              <c:pt idx="306">
                <c:v>14.0373</c:v>
              </c:pt>
              <c:pt idx="307">
                <c:v>14.0579</c:v>
              </c:pt>
              <c:pt idx="308">
                <c:v>13.9551</c:v>
              </c:pt>
              <c:pt idx="309">
                <c:v>13.8688</c:v>
              </c:pt>
              <c:pt idx="310">
                <c:v>13.956300000000001</c:v>
              </c:pt>
              <c:pt idx="311">
                <c:v>13.939</c:v>
              </c:pt>
              <c:pt idx="312">
                <c:v>13.850899999999999</c:v>
              </c:pt>
              <c:pt idx="313">
                <c:v>13.889699999999999</c:v>
              </c:pt>
              <c:pt idx="314">
                <c:v>13.9253</c:v>
              </c:pt>
              <c:pt idx="315">
                <c:v>13.7035</c:v>
              </c:pt>
              <c:pt idx="316">
                <c:v>13.677199999999999</c:v>
              </c:pt>
              <c:pt idx="317">
                <c:v>13.528499999999999</c:v>
              </c:pt>
              <c:pt idx="318">
                <c:v>13.3994</c:v>
              </c:pt>
              <c:pt idx="319">
                <c:v>13.483599999999999</c:v>
              </c:pt>
              <c:pt idx="320">
                <c:v>13.344200000000001</c:v>
              </c:pt>
              <c:pt idx="321">
                <c:v>13.3537</c:v>
              </c:pt>
              <c:pt idx="322">
                <c:v>13.817</c:v>
              </c:pt>
              <c:pt idx="323">
                <c:v>13.746700000000001</c:v>
              </c:pt>
              <c:pt idx="324">
                <c:v>13.7089</c:v>
              </c:pt>
              <c:pt idx="325">
                <c:v>13.623100000000001</c:v>
              </c:pt>
              <c:pt idx="326">
                <c:v>13.626799999999999</c:v>
              </c:pt>
              <c:pt idx="327">
                <c:v>13.896699999999999</c:v>
              </c:pt>
              <c:pt idx="328">
                <c:v>13.8127</c:v>
              </c:pt>
              <c:pt idx="329">
                <c:v>13.7189</c:v>
              </c:pt>
              <c:pt idx="330">
                <c:v>13.6294</c:v>
              </c:pt>
              <c:pt idx="331">
                <c:v>13.635</c:v>
              </c:pt>
              <c:pt idx="332">
                <c:v>13.642899999999999</c:v>
              </c:pt>
              <c:pt idx="333">
                <c:v>13.6435</c:v>
              </c:pt>
              <c:pt idx="334">
                <c:v>13.645300000000001</c:v>
              </c:pt>
              <c:pt idx="335">
                <c:v>13.672599999999999</c:v>
              </c:pt>
              <c:pt idx="336">
                <c:v>13.6584</c:v>
              </c:pt>
              <c:pt idx="337">
                <c:v>13.871</c:v>
              </c:pt>
              <c:pt idx="338">
                <c:v>13.8992</c:v>
              </c:pt>
              <c:pt idx="339">
                <c:v>13.8118</c:v>
              </c:pt>
              <c:pt idx="340">
                <c:v>13.9198</c:v>
              </c:pt>
              <c:pt idx="341">
                <c:v>13.942</c:v>
              </c:pt>
              <c:pt idx="342">
                <c:v>13.86</c:v>
              </c:pt>
              <c:pt idx="343">
                <c:v>13.7926</c:v>
              </c:pt>
              <c:pt idx="344">
                <c:v>13.802</c:v>
              </c:pt>
              <c:pt idx="345">
                <c:v>13.9292</c:v>
              </c:pt>
              <c:pt idx="346">
                <c:v>13.930899999999999</c:v>
              </c:pt>
              <c:pt idx="347">
                <c:v>14.021699999999999</c:v>
              </c:pt>
              <c:pt idx="348">
                <c:v>14.085800000000001</c:v>
              </c:pt>
              <c:pt idx="349">
                <c:v>14.0753</c:v>
              </c:pt>
              <c:pt idx="350">
                <c:v>14.105399999999999</c:v>
              </c:pt>
              <c:pt idx="351">
                <c:v>14.1045</c:v>
              </c:pt>
              <c:pt idx="352">
                <c:v>14.296099999999999</c:v>
              </c:pt>
              <c:pt idx="353">
                <c:v>14.393000000000001</c:v>
              </c:pt>
              <c:pt idx="354">
                <c:v>14.4434</c:v>
              </c:pt>
              <c:pt idx="355">
                <c:v>14.495900000000001</c:v>
              </c:pt>
              <c:pt idx="356">
                <c:v>14.4992</c:v>
              </c:pt>
              <c:pt idx="357">
                <c:v>14.4979</c:v>
              </c:pt>
              <c:pt idx="358">
                <c:v>14.4503</c:v>
              </c:pt>
              <c:pt idx="359">
                <c:v>14.4491</c:v>
              </c:pt>
              <c:pt idx="360">
                <c:v>14.3696</c:v>
              </c:pt>
              <c:pt idx="361">
                <c:v>14.407299999999999</c:v>
              </c:pt>
              <c:pt idx="362">
                <c:v>14.564</c:v>
              </c:pt>
              <c:pt idx="363">
                <c:v>14.4976</c:v>
              </c:pt>
              <c:pt idx="364">
                <c:v>14.5299</c:v>
              </c:pt>
              <c:pt idx="365">
                <c:v>14.389799999999999</c:v>
              </c:pt>
              <c:pt idx="366">
                <c:v>14.368</c:v>
              </c:pt>
              <c:pt idx="367">
                <c:v>13.813800000000001</c:v>
              </c:pt>
              <c:pt idx="368">
                <c:v>13.975300000000001</c:v>
              </c:pt>
              <c:pt idx="369">
                <c:v>14.030799999999999</c:v>
              </c:pt>
              <c:pt idx="370">
                <c:v>14.0227</c:v>
              </c:pt>
              <c:pt idx="371">
                <c:v>14.150499999999999</c:v>
              </c:pt>
              <c:pt idx="372">
                <c:v>14.227499999999999</c:v>
              </c:pt>
              <c:pt idx="373">
                <c:v>14.2369</c:v>
              </c:pt>
              <c:pt idx="374">
                <c:v>14.290800000000001</c:v>
              </c:pt>
              <c:pt idx="375">
                <c:v>14.3194</c:v>
              </c:pt>
              <c:pt idx="376">
                <c:v>14.323600000000001</c:v>
              </c:pt>
              <c:pt idx="377">
                <c:v>14.379200000000001</c:v>
              </c:pt>
              <c:pt idx="378">
                <c:v>14.4567</c:v>
              </c:pt>
              <c:pt idx="379">
                <c:v>14.5641</c:v>
              </c:pt>
              <c:pt idx="380">
                <c:v>14.580299999999999</c:v>
              </c:pt>
              <c:pt idx="381">
                <c:v>14.5731</c:v>
              </c:pt>
              <c:pt idx="382">
                <c:v>14.668100000000001</c:v>
              </c:pt>
              <c:pt idx="383">
                <c:v>14.532999999999999</c:v>
              </c:pt>
              <c:pt idx="384">
                <c:v>14.4061</c:v>
              </c:pt>
              <c:pt idx="385">
                <c:v>14.456300000000001</c:v>
              </c:pt>
              <c:pt idx="386">
                <c:v>14.510199999999999</c:v>
              </c:pt>
              <c:pt idx="387">
                <c:v>14.5977</c:v>
              </c:pt>
              <c:pt idx="388">
                <c:v>14.635</c:v>
              </c:pt>
              <c:pt idx="389">
                <c:v>14.5915</c:v>
              </c:pt>
              <c:pt idx="390">
                <c:v>14.4847</c:v>
              </c:pt>
              <c:pt idx="391">
                <c:v>14.471299999999999</c:v>
              </c:pt>
              <c:pt idx="392">
                <c:v>14.260199999999999</c:v>
              </c:pt>
              <c:pt idx="393">
                <c:v>14.3337</c:v>
              </c:pt>
              <c:pt idx="394">
                <c:v>14.0946</c:v>
              </c:pt>
              <c:pt idx="395">
                <c:v>14.199</c:v>
              </c:pt>
              <c:pt idx="396">
                <c:v>14.222799999999999</c:v>
              </c:pt>
              <c:pt idx="397">
                <c:v>14.2704</c:v>
              </c:pt>
              <c:pt idx="398">
                <c:v>14.2906</c:v>
              </c:pt>
              <c:pt idx="399">
                <c:v>14.351100000000001</c:v>
              </c:pt>
              <c:pt idx="400">
                <c:v>14.534000000000001</c:v>
              </c:pt>
              <c:pt idx="401">
                <c:v>14.5396</c:v>
              </c:pt>
              <c:pt idx="402">
                <c:v>14.5419</c:v>
              </c:pt>
              <c:pt idx="403">
                <c:v>14.6866</c:v>
              </c:pt>
              <c:pt idx="404">
                <c:v>14.7811</c:v>
              </c:pt>
              <c:pt idx="405">
                <c:v>14.780900000000001</c:v>
              </c:pt>
              <c:pt idx="406">
                <c:v>14.755100000000001</c:v>
              </c:pt>
              <c:pt idx="407">
                <c:v>14.5808</c:v>
              </c:pt>
              <c:pt idx="408">
                <c:v>14.6073</c:v>
              </c:pt>
              <c:pt idx="409">
                <c:v>14.349500000000001</c:v>
              </c:pt>
              <c:pt idx="410">
                <c:v>14.2125</c:v>
              </c:pt>
              <c:pt idx="411">
                <c:v>14.1875</c:v>
              </c:pt>
              <c:pt idx="412">
                <c:v>14.1637</c:v>
              </c:pt>
              <c:pt idx="413">
                <c:v>14.343400000000001</c:v>
              </c:pt>
              <c:pt idx="414">
                <c:v>14.2547</c:v>
              </c:pt>
              <c:pt idx="415">
                <c:v>14.3246</c:v>
              </c:pt>
              <c:pt idx="416">
                <c:v>14.314</c:v>
              </c:pt>
              <c:pt idx="417">
                <c:v>14.2638</c:v>
              </c:pt>
              <c:pt idx="418">
                <c:v>14.346299999999999</c:v>
              </c:pt>
              <c:pt idx="419">
                <c:v>14.3934</c:v>
              </c:pt>
              <c:pt idx="420">
                <c:v>14.241400000000001</c:v>
              </c:pt>
              <c:pt idx="421">
                <c:v>14.2356</c:v>
              </c:pt>
              <c:pt idx="422">
                <c:v>14.3291</c:v>
              </c:pt>
              <c:pt idx="423">
                <c:v>14.2852</c:v>
              </c:pt>
              <c:pt idx="424">
                <c:v>14.1805</c:v>
              </c:pt>
              <c:pt idx="425">
                <c:v>14.1684</c:v>
              </c:pt>
              <c:pt idx="426">
                <c:v>14.1775</c:v>
              </c:pt>
              <c:pt idx="427">
                <c:v>14.394500000000001</c:v>
              </c:pt>
              <c:pt idx="428">
                <c:v>14.4353</c:v>
              </c:pt>
              <c:pt idx="429">
                <c:v>14.388299999999999</c:v>
              </c:pt>
              <c:pt idx="430">
                <c:v>14.354900000000001</c:v>
              </c:pt>
              <c:pt idx="431">
                <c:v>14.3787</c:v>
              </c:pt>
              <c:pt idx="432">
                <c:v>14.347099999999999</c:v>
              </c:pt>
              <c:pt idx="433">
                <c:v>14.346299999999999</c:v>
              </c:pt>
              <c:pt idx="434">
                <c:v>14.4354</c:v>
              </c:pt>
              <c:pt idx="435">
                <c:v>14.4841</c:v>
              </c:pt>
              <c:pt idx="436">
                <c:v>14.490399999999999</c:v>
              </c:pt>
              <c:pt idx="437">
                <c:v>14.660600000000001</c:v>
              </c:pt>
              <c:pt idx="438">
                <c:v>14.532999999999999</c:v>
              </c:pt>
              <c:pt idx="439">
                <c:v>14.4369</c:v>
              </c:pt>
              <c:pt idx="440">
                <c:v>14.323</c:v>
              </c:pt>
              <c:pt idx="441">
                <c:v>14.3165</c:v>
              </c:pt>
              <c:pt idx="442">
                <c:v>14.4054</c:v>
              </c:pt>
              <c:pt idx="443">
                <c:v>14.464499999999999</c:v>
              </c:pt>
              <c:pt idx="444">
                <c:v>14.474600000000001</c:v>
              </c:pt>
              <c:pt idx="445">
                <c:v>14.3908</c:v>
              </c:pt>
              <c:pt idx="446">
                <c:v>14.199299999999999</c:v>
              </c:pt>
              <c:pt idx="447">
                <c:v>14.1556</c:v>
              </c:pt>
              <c:pt idx="448">
                <c:v>14.213100000000001</c:v>
              </c:pt>
              <c:pt idx="449">
                <c:v>14.024699999999999</c:v>
              </c:pt>
              <c:pt idx="450">
                <c:v>14.0679</c:v>
              </c:pt>
              <c:pt idx="451">
                <c:v>14.063700000000001</c:v>
              </c:pt>
              <c:pt idx="452">
                <c:v>14.1082</c:v>
              </c:pt>
              <c:pt idx="453">
                <c:v>14.1523</c:v>
              </c:pt>
              <c:pt idx="454">
                <c:v>14.195</c:v>
              </c:pt>
              <c:pt idx="455">
                <c:v>14.2624</c:v>
              </c:pt>
              <c:pt idx="456">
                <c:v>14.261900000000001</c:v>
              </c:pt>
              <c:pt idx="457">
                <c:v>14.3765</c:v>
              </c:pt>
              <c:pt idx="458">
                <c:v>14.445600000000001</c:v>
              </c:pt>
              <c:pt idx="459">
                <c:v>14.4282</c:v>
              </c:pt>
              <c:pt idx="460">
                <c:v>14.3871</c:v>
              </c:pt>
              <c:pt idx="461">
                <c:v>14.3881</c:v>
              </c:pt>
              <c:pt idx="462">
                <c:v>14.4604</c:v>
              </c:pt>
              <c:pt idx="463">
                <c:v>14.4025</c:v>
              </c:pt>
              <c:pt idx="464">
                <c:v>14.447800000000001</c:v>
              </c:pt>
              <c:pt idx="465">
                <c:v>14.3651</c:v>
              </c:pt>
              <c:pt idx="466">
                <c:v>14.403499999999999</c:v>
              </c:pt>
              <c:pt idx="467">
                <c:v>14.5258</c:v>
              </c:pt>
              <c:pt idx="468">
                <c:v>14.4817</c:v>
              </c:pt>
              <c:pt idx="469">
                <c:v>14.470700000000001</c:v>
              </c:pt>
              <c:pt idx="470">
                <c:v>14.4399</c:v>
              </c:pt>
              <c:pt idx="471">
                <c:v>14.4261</c:v>
              </c:pt>
              <c:pt idx="472">
                <c:v>14.5525</c:v>
              </c:pt>
              <c:pt idx="473">
                <c:v>14.6256</c:v>
              </c:pt>
              <c:pt idx="474">
                <c:v>14.6632</c:v>
              </c:pt>
              <c:pt idx="475">
                <c:v>14.6875</c:v>
              </c:pt>
              <c:pt idx="476">
                <c:v>14.677099999999999</c:v>
              </c:pt>
              <c:pt idx="477">
                <c:v>14.6676</c:v>
              </c:pt>
              <c:pt idx="478">
                <c:v>14.6957</c:v>
              </c:pt>
              <c:pt idx="479">
                <c:v>14.628</c:v>
              </c:pt>
              <c:pt idx="480">
                <c:v>14.6517</c:v>
              </c:pt>
              <c:pt idx="481">
                <c:v>14.6617</c:v>
              </c:pt>
              <c:pt idx="482">
                <c:v>14.4763</c:v>
              </c:pt>
              <c:pt idx="483">
                <c:v>14.561999999999999</c:v>
              </c:pt>
              <c:pt idx="484">
                <c:v>14.6198</c:v>
              </c:pt>
              <c:pt idx="485">
                <c:v>14.693</c:v>
              </c:pt>
              <c:pt idx="486">
                <c:v>14.6928</c:v>
              </c:pt>
              <c:pt idx="487">
                <c:v>14.7668</c:v>
              </c:pt>
              <c:pt idx="488">
                <c:v>14.7622</c:v>
              </c:pt>
              <c:pt idx="489">
                <c:v>14.796900000000001</c:v>
              </c:pt>
              <c:pt idx="490">
                <c:v>14.8</c:v>
              </c:pt>
              <c:pt idx="491">
                <c:v>14.803699999999999</c:v>
              </c:pt>
              <c:pt idx="492">
                <c:v>14.7639</c:v>
              </c:pt>
              <c:pt idx="493">
                <c:v>14.852600000000001</c:v>
              </c:pt>
              <c:pt idx="494">
                <c:v>14.8057</c:v>
              </c:pt>
              <c:pt idx="495">
                <c:v>14.81</c:v>
              </c:pt>
              <c:pt idx="496">
                <c:v>14.811299999999999</c:v>
              </c:pt>
              <c:pt idx="497">
                <c:v>14.8559</c:v>
              </c:pt>
              <c:pt idx="498">
                <c:v>14.9232</c:v>
              </c:pt>
              <c:pt idx="499">
                <c:v>14.890599999999999</c:v>
              </c:pt>
              <c:pt idx="500">
                <c:v>14.8725</c:v>
              </c:pt>
              <c:pt idx="501">
                <c:v>14.8908</c:v>
              </c:pt>
              <c:pt idx="502">
                <c:v>15.0016</c:v>
              </c:pt>
              <c:pt idx="503">
                <c:v>14.962300000000001</c:v>
              </c:pt>
              <c:pt idx="504">
                <c:v>14.937099999999999</c:v>
              </c:pt>
              <c:pt idx="505">
                <c:v>14.808</c:v>
              </c:pt>
              <c:pt idx="506">
                <c:v>14.7967</c:v>
              </c:pt>
              <c:pt idx="507">
                <c:v>14.6858</c:v>
              </c:pt>
              <c:pt idx="508">
                <c:v>14.803000000000001</c:v>
              </c:pt>
              <c:pt idx="509">
                <c:v>14.806800000000001</c:v>
              </c:pt>
              <c:pt idx="510">
                <c:v>14.9162</c:v>
              </c:pt>
              <c:pt idx="511">
                <c:v>14.9162</c:v>
              </c:pt>
              <c:pt idx="512">
                <c:v>14.865500000000001</c:v>
              </c:pt>
              <c:pt idx="513">
                <c:v>13.9322</c:v>
              </c:pt>
              <c:pt idx="514">
                <c:v>13.879799999999999</c:v>
              </c:pt>
              <c:pt idx="515">
                <c:v>13.7806</c:v>
              </c:pt>
              <c:pt idx="516">
                <c:v>13.7446</c:v>
              </c:pt>
              <c:pt idx="517">
                <c:v>13.7019</c:v>
              </c:pt>
              <c:pt idx="518">
                <c:v>13.6113</c:v>
              </c:pt>
              <c:pt idx="519">
                <c:v>13.762</c:v>
              </c:pt>
              <c:pt idx="520">
                <c:v>13.509499999999999</c:v>
              </c:pt>
              <c:pt idx="521">
                <c:v>13.4809</c:v>
              </c:pt>
              <c:pt idx="522">
                <c:v>13.4382</c:v>
              </c:pt>
              <c:pt idx="523">
                <c:v>13.3681</c:v>
              </c:pt>
              <c:pt idx="524">
                <c:v>13.3515</c:v>
              </c:pt>
              <c:pt idx="525">
                <c:v>13.376099999999999</c:v>
              </c:pt>
              <c:pt idx="526">
                <c:v>13.3651</c:v>
              </c:pt>
              <c:pt idx="527">
                <c:v>13.522</c:v>
              </c:pt>
              <c:pt idx="528">
                <c:v>13.4915</c:v>
              </c:pt>
              <c:pt idx="529">
                <c:v>13.4361</c:v>
              </c:pt>
              <c:pt idx="530">
                <c:v>13.450200000000001</c:v>
              </c:pt>
              <c:pt idx="531">
                <c:v>13.4983</c:v>
              </c:pt>
              <c:pt idx="532">
                <c:v>13.575200000000001</c:v>
              </c:pt>
              <c:pt idx="533">
                <c:v>13.507999999999999</c:v>
              </c:pt>
              <c:pt idx="534">
                <c:v>13.7262</c:v>
              </c:pt>
              <c:pt idx="535">
                <c:v>13.7743</c:v>
              </c:pt>
              <c:pt idx="536">
                <c:v>13.7491</c:v>
              </c:pt>
              <c:pt idx="537">
                <c:v>13.846399999999999</c:v>
              </c:pt>
              <c:pt idx="538">
                <c:v>13.8482</c:v>
              </c:pt>
              <c:pt idx="539">
                <c:v>13.827400000000001</c:v>
              </c:pt>
              <c:pt idx="540">
                <c:v>13.6129</c:v>
              </c:pt>
              <c:pt idx="541">
                <c:v>13.564299999999999</c:v>
              </c:pt>
              <c:pt idx="542">
                <c:v>12.821199999999999</c:v>
              </c:pt>
              <c:pt idx="543">
                <c:v>12.9961</c:v>
              </c:pt>
              <c:pt idx="544">
                <c:v>12.9091</c:v>
              </c:pt>
              <c:pt idx="545">
                <c:v>13.317500000000001</c:v>
              </c:pt>
              <c:pt idx="546">
                <c:v>13.3325</c:v>
              </c:pt>
              <c:pt idx="547">
                <c:v>13.4168</c:v>
              </c:pt>
              <c:pt idx="548">
                <c:v>13.4819</c:v>
              </c:pt>
              <c:pt idx="549">
                <c:v>13.507</c:v>
              </c:pt>
              <c:pt idx="550">
                <c:v>13.4434</c:v>
              </c:pt>
              <c:pt idx="551">
                <c:v>13.4552</c:v>
              </c:pt>
              <c:pt idx="552">
                <c:v>13.4391</c:v>
              </c:pt>
              <c:pt idx="553">
                <c:v>13.452500000000001</c:v>
              </c:pt>
              <c:pt idx="554">
                <c:v>13.571199999999999</c:v>
              </c:pt>
              <c:pt idx="555">
                <c:v>13.6739</c:v>
              </c:pt>
              <c:pt idx="556">
                <c:v>13.6822</c:v>
              </c:pt>
              <c:pt idx="557">
                <c:v>13.7105</c:v>
              </c:pt>
              <c:pt idx="558">
                <c:v>13.7056</c:v>
              </c:pt>
              <c:pt idx="559">
                <c:v>13.6998</c:v>
              </c:pt>
              <c:pt idx="560">
                <c:v>13.6373</c:v>
              </c:pt>
              <c:pt idx="561">
                <c:v>13.654</c:v>
              </c:pt>
              <c:pt idx="562">
                <c:v>13.603400000000001</c:v>
              </c:pt>
              <c:pt idx="563">
                <c:v>13.675800000000001</c:v>
              </c:pt>
              <c:pt idx="564">
                <c:v>13.6539</c:v>
              </c:pt>
              <c:pt idx="565">
                <c:v>13.643000000000001</c:v>
              </c:pt>
              <c:pt idx="566">
                <c:v>13.6289</c:v>
              </c:pt>
              <c:pt idx="567">
                <c:v>13.763199999999999</c:v>
              </c:pt>
              <c:pt idx="568">
                <c:v>13.8279</c:v>
              </c:pt>
              <c:pt idx="569">
                <c:v>13.7746</c:v>
              </c:pt>
              <c:pt idx="570">
                <c:v>13.7361</c:v>
              </c:pt>
              <c:pt idx="571">
                <c:v>13.7372</c:v>
              </c:pt>
              <c:pt idx="572">
                <c:v>13.722899999999999</c:v>
              </c:pt>
              <c:pt idx="573">
                <c:v>13.7623</c:v>
              </c:pt>
              <c:pt idx="574">
                <c:v>13.647600000000001</c:v>
              </c:pt>
              <c:pt idx="575">
                <c:v>13.566000000000001</c:v>
              </c:pt>
              <c:pt idx="576">
                <c:v>13.572800000000001</c:v>
              </c:pt>
              <c:pt idx="577">
                <c:v>13.4937</c:v>
              </c:pt>
              <c:pt idx="578">
                <c:v>13.3847</c:v>
              </c:pt>
              <c:pt idx="579">
                <c:v>13.5063</c:v>
              </c:pt>
              <c:pt idx="580">
                <c:v>13.4133</c:v>
              </c:pt>
              <c:pt idx="581">
                <c:v>13.3695</c:v>
              </c:pt>
              <c:pt idx="582">
                <c:v>13.351100000000001</c:v>
              </c:pt>
              <c:pt idx="583">
                <c:v>13.3726</c:v>
              </c:pt>
              <c:pt idx="584">
                <c:v>13.565300000000001</c:v>
              </c:pt>
              <c:pt idx="585">
                <c:v>13.5467</c:v>
              </c:pt>
              <c:pt idx="586">
                <c:v>13.5489</c:v>
              </c:pt>
              <c:pt idx="587">
                <c:v>13.5297</c:v>
              </c:pt>
              <c:pt idx="588">
                <c:v>13.5815</c:v>
              </c:pt>
              <c:pt idx="589">
                <c:v>13.594900000000001</c:v>
              </c:pt>
              <c:pt idx="590">
                <c:v>13.421099999999999</c:v>
              </c:pt>
              <c:pt idx="591">
                <c:v>13.344799999999999</c:v>
              </c:pt>
              <c:pt idx="592">
                <c:v>13.294700000000001</c:v>
              </c:pt>
              <c:pt idx="593">
                <c:v>13.178000000000001</c:v>
              </c:pt>
              <c:pt idx="594">
                <c:v>13.053100000000001</c:v>
              </c:pt>
              <c:pt idx="595">
                <c:v>13.0974</c:v>
              </c:pt>
              <c:pt idx="596">
                <c:v>13.142300000000001</c:v>
              </c:pt>
              <c:pt idx="597">
                <c:v>13.241400000000001</c:v>
              </c:pt>
              <c:pt idx="598">
                <c:v>13.6203</c:v>
              </c:pt>
              <c:pt idx="599">
                <c:v>13.657299999999999</c:v>
              </c:pt>
              <c:pt idx="600">
                <c:v>13.765499999999999</c:v>
              </c:pt>
              <c:pt idx="601">
                <c:v>13.764200000000001</c:v>
              </c:pt>
              <c:pt idx="602">
                <c:v>13.8718</c:v>
              </c:pt>
              <c:pt idx="603">
                <c:v>13.8009</c:v>
              </c:pt>
              <c:pt idx="604">
                <c:v>13.823399999999999</c:v>
              </c:pt>
              <c:pt idx="605">
                <c:v>14.0124</c:v>
              </c:pt>
              <c:pt idx="606">
                <c:v>14.0154</c:v>
              </c:pt>
              <c:pt idx="607">
                <c:v>14.094799999999999</c:v>
              </c:pt>
              <c:pt idx="608">
                <c:v>14.0586</c:v>
              </c:pt>
              <c:pt idx="609">
                <c:v>14.052199999999999</c:v>
              </c:pt>
              <c:pt idx="610">
                <c:v>14.057399999999999</c:v>
              </c:pt>
              <c:pt idx="611">
                <c:v>14.068</c:v>
              </c:pt>
              <c:pt idx="612">
                <c:v>14.0214</c:v>
              </c:pt>
              <c:pt idx="613">
                <c:v>14.003500000000001</c:v>
              </c:pt>
              <c:pt idx="614">
                <c:v>13.9702</c:v>
              </c:pt>
              <c:pt idx="615">
                <c:v>14.031499999999999</c:v>
              </c:pt>
              <c:pt idx="616">
                <c:v>14.023099999999999</c:v>
              </c:pt>
              <c:pt idx="617">
                <c:v>14.0047</c:v>
              </c:pt>
              <c:pt idx="618">
                <c:v>13.900600000000001</c:v>
              </c:pt>
              <c:pt idx="619">
                <c:v>14.107900000000001</c:v>
              </c:pt>
              <c:pt idx="620">
                <c:v>14.06</c:v>
              </c:pt>
              <c:pt idx="621">
                <c:v>14.089600000000001</c:v>
              </c:pt>
              <c:pt idx="622">
                <c:v>13.9796</c:v>
              </c:pt>
              <c:pt idx="623">
                <c:v>13.944599999999999</c:v>
              </c:pt>
              <c:pt idx="624">
                <c:v>14.029</c:v>
              </c:pt>
              <c:pt idx="625">
                <c:v>14.051299999999999</c:v>
              </c:pt>
              <c:pt idx="626">
                <c:v>14.0344</c:v>
              </c:pt>
              <c:pt idx="627">
                <c:v>13.950200000000001</c:v>
              </c:pt>
              <c:pt idx="628">
                <c:v>14.0602</c:v>
              </c:pt>
              <c:pt idx="629">
                <c:v>14.0541</c:v>
              </c:pt>
              <c:pt idx="630">
                <c:v>14.0677</c:v>
              </c:pt>
              <c:pt idx="631">
                <c:v>14.068</c:v>
              </c:pt>
              <c:pt idx="632">
                <c:v>13.961499999999999</c:v>
              </c:pt>
              <c:pt idx="633">
                <c:v>13.9184</c:v>
              </c:pt>
              <c:pt idx="634">
                <c:v>13.923299999999999</c:v>
              </c:pt>
              <c:pt idx="635">
                <c:v>13.9672</c:v>
              </c:pt>
              <c:pt idx="636">
                <c:v>13.9528</c:v>
              </c:pt>
              <c:pt idx="637">
                <c:v>13.9558</c:v>
              </c:pt>
              <c:pt idx="638">
                <c:v>13.9564</c:v>
              </c:pt>
              <c:pt idx="639">
                <c:v>13.927</c:v>
              </c:pt>
              <c:pt idx="640">
                <c:v>13.9307</c:v>
              </c:pt>
              <c:pt idx="641">
                <c:v>13.9344</c:v>
              </c:pt>
              <c:pt idx="642">
                <c:v>13.9244</c:v>
              </c:pt>
              <c:pt idx="643">
                <c:v>13.877000000000001</c:v>
              </c:pt>
              <c:pt idx="644">
                <c:v>13.677899999999999</c:v>
              </c:pt>
              <c:pt idx="645">
                <c:v>13.551299999999999</c:v>
              </c:pt>
              <c:pt idx="646">
                <c:v>13.535299999999999</c:v>
              </c:pt>
              <c:pt idx="647">
                <c:v>13.4756</c:v>
              </c:pt>
              <c:pt idx="648">
                <c:v>13.521800000000001</c:v>
              </c:pt>
              <c:pt idx="649">
                <c:v>13.443199999999999</c:v>
              </c:pt>
              <c:pt idx="650">
                <c:v>13.514900000000001</c:v>
              </c:pt>
              <c:pt idx="651">
                <c:v>13.5168</c:v>
              </c:pt>
              <c:pt idx="652">
                <c:v>13.410500000000001</c:v>
              </c:pt>
              <c:pt idx="653">
                <c:v>13.4476</c:v>
              </c:pt>
              <c:pt idx="654">
                <c:v>13.422000000000001</c:v>
              </c:pt>
              <c:pt idx="655">
                <c:v>13.4016</c:v>
              </c:pt>
              <c:pt idx="656">
                <c:v>13.442399999999999</c:v>
              </c:pt>
              <c:pt idx="657">
                <c:v>13.416700000000001</c:v>
              </c:pt>
              <c:pt idx="658">
                <c:v>13.4884</c:v>
              </c:pt>
              <c:pt idx="659">
                <c:v>13.555999999999999</c:v>
              </c:pt>
              <c:pt idx="660">
                <c:v>13.694000000000001</c:v>
              </c:pt>
              <c:pt idx="661">
                <c:v>13.710100000000001</c:v>
              </c:pt>
              <c:pt idx="662">
                <c:v>13.766299999999999</c:v>
              </c:pt>
              <c:pt idx="663">
                <c:v>13.769299999999999</c:v>
              </c:pt>
              <c:pt idx="664">
                <c:v>14.1736</c:v>
              </c:pt>
              <c:pt idx="665">
                <c:v>14.0501</c:v>
              </c:pt>
              <c:pt idx="666">
                <c:v>14.0748</c:v>
              </c:pt>
              <c:pt idx="667">
                <c:v>14.145200000000001</c:v>
              </c:pt>
              <c:pt idx="668">
                <c:v>14.2294</c:v>
              </c:pt>
              <c:pt idx="669">
                <c:v>14.285600000000001</c:v>
              </c:pt>
              <c:pt idx="670">
                <c:v>14.211600000000001</c:v>
              </c:pt>
              <c:pt idx="671">
                <c:v>14.2126</c:v>
              </c:pt>
              <c:pt idx="672">
                <c:v>14.291700000000001</c:v>
              </c:pt>
              <c:pt idx="673">
                <c:v>14.2882</c:v>
              </c:pt>
              <c:pt idx="674">
                <c:v>14.3041</c:v>
              </c:pt>
              <c:pt idx="675">
                <c:v>14.311</c:v>
              </c:pt>
              <c:pt idx="676">
                <c:v>14.295199999999999</c:v>
              </c:pt>
              <c:pt idx="677">
                <c:v>14.261100000000001</c:v>
              </c:pt>
              <c:pt idx="678">
                <c:v>14.3141</c:v>
              </c:pt>
              <c:pt idx="679">
                <c:v>14.341799999999999</c:v>
              </c:pt>
              <c:pt idx="680">
                <c:v>14.414</c:v>
              </c:pt>
              <c:pt idx="681">
                <c:v>14.393700000000001</c:v>
              </c:pt>
              <c:pt idx="682">
                <c:v>14.349299999999999</c:v>
              </c:pt>
              <c:pt idx="683">
                <c:v>14.3009</c:v>
              </c:pt>
              <c:pt idx="684">
                <c:v>14.36</c:v>
              </c:pt>
              <c:pt idx="685">
                <c:v>14.349</c:v>
              </c:pt>
              <c:pt idx="686">
                <c:v>14.3643</c:v>
              </c:pt>
              <c:pt idx="687">
                <c:v>14.3598</c:v>
              </c:pt>
              <c:pt idx="688">
                <c:v>14.42</c:v>
              </c:pt>
              <c:pt idx="689">
                <c:v>14.532</c:v>
              </c:pt>
              <c:pt idx="690">
                <c:v>14.4213</c:v>
              </c:pt>
              <c:pt idx="691">
                <c:v>14.341200000000001</c:v>
              </c:pt>
              <c:pt idx="692">
                <c:v>14.168799999999999</c:v>
              </c:pt>
              <c:pt idx="693">
                <c:v>14.030099999999999</c:v>
              </c:pt>
              <c:pt idx="694">
                <c:v>13.8828</c:v>
              </c:pt>
              <c:pt idx="695">
                <c:v>13.8902</c:v>
              </c:pt>
              <c:pt idx="696">
                <c:v>13.890599999999999</c:v>
              </c:pt>
              <c:pt idx="697">
                <c:v>13.8</c:v>
              </c:pt>
              <c:pt idx="698">
                <c:v>13.892300000000001</c:v>
              </c:pt>
              <c:pt idx="699">
                <c:v>13.814500000000001</c:v>
              </c:pt>
              <c:pt idx="700">
                <c:v>13.673</c:v>
              </c:pt>
              <c:pt idx="701">
                <c:v>13.6495</c:v>
              </c:pt>
              <c:pt idx="702">
                <c:v>13.536799999999999</c:v>
              </c:pt>
              <c:pt idx="703">
                <c:v>13.512</c:v>
              </c:pt>
              <c:pt idx="704">
                <c:v>13.4139</c:v>
              </c:pt>
              <c:pt idx="705">
                <c:v>13.4438</c:v>
              </c:pt>
              <c:pt idx="706">
                <c:v>13.3872</c:v>
              </c:pt>
              <c:pt idx="707">
                <c:v>13.273099999999999</c:v>
              </c:pt>
              <c:pt idx="708">
                <c:v>13.158899999999999</c:v>
              </c:pt>
              <c:pt idx="709">
                <c:v>13.129099999999999</c:v>
              </c:pt>
              <c:pt idx="710">
                <c:v>13.1203</c:v>
              </c:pt>
              <c:pt idx="711">
                <c:v>13.135300000000001</c:v>
              </c:pt>
              <c:pt idx="712">
                <c:v>13.087</c:v>
              </c:pt>
              <c:pt idx="713">
                <c:v>13.090299999999999</c:v>
              </c:pt>
              <c:pt idx="714">
                <c:v>13.2158</c:v>
              </c:pt>
              <c:pt idx="715">
                <c:v>13.292299999999999</c:v>
              </c:pt>
              <c:pt idx="716">
                <c:v>13.355</c:v>
              </c:pt>
              <c:pt idx="717">
                <c:v>13.3874</c:v>
              </c:pt>
              <c:pt idx="718">
                <c:v>13.4849</c:v>
              </c:pt>
              <c:pt idx="719">
                <c:v>13.5021</c:v>
              </c:pt>
              <c:pt idx="720">
                <c:v>13.5632</c:v>
              </c:pt>
              <c:pt idx="721">
                <c:v>13.5779</c:v>
              </c:pt>
              <c:pt idx="722">
                <c:v>13.4511</c:v>
              </c:pt>
              <c:pt idx="723">
                <c:v>13.355499999999999</c:v>
              </c:pt>
              <c:pt idx="724">
                <c:v>13.3531</c:v>
              </c:pt>
              <c:pt idx="725">
                <c:v>13.4055</c:v>
              </c:pt>
              <c:pt idx="726">
                <c:v>13.377700000000001</c:v>
              </c:pt>
              <c:pt idx="727">
                <c:v>13.5495</c:v>
              </c:pt>
              <c:pt idx="728">
                <c:v>13.6043</c:v>
              </c:pt>
              <c:pt idx="729">
                <c:v>13.5631</c:v>
              </c:pt>
              <c:pt idx="730">
                <c:v>13.5312</c:v>
              </c:pt>
              <c:pt idx="731">
                <c:v>13.531000000000001</c:v>
              </c:pt>
              <c:pt idx="732">
                <c:v>13.5291</c:v>
              </c:pt>
              <c:pt idx="733">
                <c:v>13.3908</c:v>
              </c:pt>
              <c:pt idx="734">
                <c:v>13.463200000000001</c:v>
              </c:pt>
              <c:pt idx="735">
                <c:v>13.498100000000001</c:v>
              </c:pt>
              <c:pt idx="736">
                <c:v>13.524800000000001</c:v>
              </c:pt>
              <c:pt idx="737">
                <c:v>13.447900000000001</c:v>
              </c:pt>
              <c:pt idx="738">
                <c:v>13.4625</c:v>
              </c:pt>
              <c:pt idx="739">
                <c:v>13.645899999999999</c:v>
              </c:pt>
              <c:pt idx="740">
                <c:v>13.6046</c:v>
              </c:pt>
              <c:pt idx="741">
                <c:v>13.670400000000001</c:v>
              </c:pt>
              <c:pt idx="742">
                <c:v>13.9137</c:v>
              </c:pt>
              <c:pt idx="743">
                <c:v>14.0778</c:v>
              </c:pt>
              <c:pt idx="744">
                <c:v>14.1273</c:v>
              </c:pt>
              <c:pt idx="745">
                <c:v>14.0215</c:v>
              </c:pt>
              <c:pt idx="746">
                <c:v>14.056100000000001</c:v>
              </c:pt>
              <c:pt idx="747">
                <c:v>14.2005</c:v>
              </c:pt>
              <c:pt idx="748">
                <c:v>14.212400000000001</c:v>
              </c:pt>
              <c:pt idx="749">
                <c:v>14.215</c:v>
              </c:pt>
              <c:pt idx="750">
                <c:v>14.4368</c:v>
              </c:pt>
              <c:pt idx="751">
                <c:v>14.4278</c:v>
              </c:pt>
              <c:pt idx="752">
                <c:v>14.352</c:v>
              </c:pt>
              <c:pt idx="753">
                <c:v>14.3596</c:v>
              </c:pt>
              <c:pt idx="754">
                <c:v>14.4947</c:v>
              </c:pt>
              <c:pt idx="755">
                <c:v>14.386799999999999</c:v>
              </c:pt>
              <c:pt idx="756">
                <c:v>14.354699999999999</c:v>
              </c:pt>
              <c:pt idx="757">
                <c:v>14.4267</c:v>
              </c:pt>
              <c:pt idx="758">
                <c:v>14.5107</c:v>
              </c:pt>
              <c:pt idx="759">
                <c:v>14.5479</c:v>
              </c:pt>
              <c:pt idx="760">
                <c:v>14.4574</c:v>
              </c:pt>
              <c:pt idx="761">
                <c:v>14.501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">
                <c:v>44995</c:v>
              </c:pt>
              <c:pt idx="2">
                <c:v>44998</c:v>
              </c:pt>
              <c:pt idx="3">
                <c:v>44999</c:v>
              </c:pt>
              <c:pt idx="4">
                <c:v>45000</c:v>
              </c:pt>
              <c:pt idx="5">
                <c:v>45001</c:v>
              </c:pt>
              <c:pt idx="6">
                <c:v>45002</c:v>
              </c:pt>
              <c:pt idx="7">
                <c:v>45005</c:v>
              </c:pt>
              <c:pt idx="8">
                <c:v>45006</c:v>
              </c:pt>
              <c:pt idx="9">
                <c:v>45007</c:v>
              </c:pt>
              <c:pt idx="10">
                <c:v>45008</c:v>
              </c:pt>
              <c:pt idx="11">
                <c:v>45009</c:v>
              </c:pt>
              <c:pt idx="12">
                <c:v>45012</c:v>
              </c:pt>
              <c:pt idx="13">
                <c:v>45013</c:v>
              </c:pt>
              <c:pt idx="14">
                <c:v>45014</c:v>
              </c:pt>
              <c:pt idx="15">
                <c:v>45015</c:v>
              </c:pt>
              <c:pt idx="16">
                <c:v>45016</c:v>
              </c:pt>
              <c:pt idx="17">
                <c:v>45019</c:v>
              </c:pt>
              <c:pt idx="18">
                <c:v>45020</c:v>
              </c:pt>
              <c:pt idx="19">
                <c:v>45021</c:v>
              </c:pt>
              <c:pt idx="20">
                <c:v>45022</c:v>
              </c:pt>
              <c:pt idx="21">
                <c:v>45023</c:v>
              </c:pt>
              <c:pt idx="22">
                <c:v>45026</c:v>
              </c:pt>
              <c:pt idx="23">
                <c:v>45027</c:v>
              </c:pt>
              <c:pt idx="24">
                <c:v>45028</c:v>
              </c:pt>
              <c:pt idx="25">
                <c:v>45029</c:v>
              </c:pt>
              <c:pt idx="26">
                <c:v>45030</c:v>
              </c:pt>
              <c:pt idx="27">
                <c:v>45033</c:v>
              </c:pt>
              <c:pt idx="28">
                <c:v>45034</c:v>
              </c:pt>
              <c:pt idx="29">
                <c:v>45035</c:v>
              </c:pt>
              <c:pt idx="30">
                <c:v>45036</c:v>
              </c:pt>
              <c:pt idx="31">
                <c:v>45037</c:v>
              </c:pt>
              <c:pt idx="32">
                <c:v>45040</c:v>
              </c:pt>
              <c:pt idx="33">
                <c:v>45041</c:v>
              </c:pt>
              <c:pt idx="34">
                <c:v>45042</c:v>
              </c:pt>
              <c:pt idx="35">
                <c:v>45043</c:v>
              </c:pt>
              <c:pt idx="36">
                <c:v>45044</c:v>
              </c:pt>
              <c:pt idx="37">
                <c:v>45047</c:v>
              </c:pt>
              <c:pt idx="38">
                <c:v>45048</c:v>
              </c:pt>
              <c:pt idx="39">
                <c:v>45049</c:v>
              </c:pt>
              <c:pt idx="40">
                <c:v>45050</c:v>
              </c:pt>
              <c:pt idx="41">
                <c:v>45051</c:v>
              </c:pt>
              <c:pt idx="42">
                <c:v>45054</c:v>
              </c:pt>
              <c:pt idx="43">
                <c:v>45055</c:v>
              </c:pt>
              <c:pt idx="44">
                <c:v>45056</c:v>
              </c:pt>
              <c:pt idx="45">
                <c:v>45057</c:v>
              </c:pt>
              <c:pt idx="46">
                <c:v>45058</c:v>
              </c:pt>
              <c:pt idx="47">
                <c:v>45061</c:v>
              </c:pt>
              <c:pt idx="48">
                <c:v>45062</c:v>
              </c:pt>
              <c:pt idx="49">
                <c:v>45063</c:v>
              </c:pt>
              <c:pt idx="50">
                <c:v>45064</c:v>
              </c:pt>
              <c:pt idx="51">
                <c:v>45065</c:v>
              </c:pt>
              <c:pt idx="52">
                <c:v>45068</c:v>
              </c:pt>
              <c:pt idx="53">
                <c:v>45069</c:v>
              </c:pt>
              <c:pt idx="54">
                <c:v>45070</c:v>
              </c:pt>
              <c:pt idx="55">
                <c:v>45071</c:v>
              </c:pt>
              <c:pt idx="56">
                <c:v>45072</c:v>
              </c:pt>
              <c:pt idx="57">
                <c:v>45075</c:v>
              </c:pt>
              <c:pt idx="58">
                <c:v>45076</c:v>
              </c:pt>
              <c:pt idx="59">
                <c:v>45077</c:v>
              </c:pt>
              <c:pt idx="60">
                <c:v>45078</c:v>
              </c:pt>
              <c:pt idx="61">
                <c:v>45079</c:v>
              </c:pt>
              <c:pt idx="62">
                <c:v>45082</c:v>
              </c:pt>
              <c:pt idx="63">
                <c:v>45083</c:v>
              </c:pt>
              <c:pt idx="64">
                <c:v>45084</c:v>
              </c:pt>
              <c:pt idx="65">
                <c:v>45085</c:v>
              </c:pt>
              <c:pt idx="66">
                <c:v>45086</c:v>
              </c:pt>
              <c:pt idx="67">
                <c:v>45089</c:v>
              </c:pt>
              <c:pt idx="68">
                <c:v>45090</c:v>
              </c:pt>
              <c:pt idx="69">
                <c:v>45091</c:v>
              </c:pt>
              <c:pt idx="70">
                <c:v>45092</c:v>
              </c:pt>
              <c:pt idx="71">
                <c:v>45093</c:v>
              </c:pt>
              <c:pt idx="72">
                <c:v>45096</c:v>
              </c:pt>
              <c:pt idx="73">
                <c:v>45097</c:v>
              </c:pt>
              <c:pt idx="74">
                <c:v>45098</c:v>
              </c:pt>
              <c:pt idx="75">
                <c:v>45099</c:v>
              </c:pt>
              <c:pt idx="76">
                <c:v>45100</c:v>
              </c:pt>
              <c:pt idx="77">
                <c:v>45103</c:v>
              </c:pt>
              <c:pt idx="78">
                <c:v>45104</c:v>
              </c:pt>
              <c:pt idx="79">
                <c:v>45105</c:v>
              </c:pt>
              <c:pt idx="80">
                <c:v>45106</c:v>
              </c:pt>
              <c:pt idx="81">
                <c:v>45107</c:v>
              </c:pt>
              <c:pt idx="82">
                <c:v>45110</c:v>
              </c:pt>
              <c:pt idx="83">
                <c:v>45111</c:v>
              </c:pt>
              <c:pt idx="84">
                <c:v>45112</c:v>
              </c:pt>
              <c:pt idx="85">
                <c:v>45113</c:v>
              </c:pt>
              <c:pt idx="86">
                <c:v>45114</c:v>
              </c:pt>
              <c:pt idx="87">
                <c:v>45117</c:v>
              </c:pt>
              <c:pt idx="88">
                <c:v>45118</c:v>
              </c:pt>
              <c:pt idx="89">
                <c:v>45119</c:v>
              </c:pt>
              <c:pt idx="90">
                <c:v>45120</c:v>
              </c:pt>
              <c:pt idx="91">
                <c:v>45121</c:v>
              </c:pt>
              <c:pt idx="92">
                <c:v>45124</c:v>
              </c:pt>
              <c:pt idx="93">
                <c:v>45125</c:v>
              </c:pt>
              <c:pt idx="94">
                <c:v>45126</c:v>
              </c:pt>
              <c:pt idx="95">
                <c:v>45127</c:v>
              </c:pt>
              <c:pt idx="96">
                <c:v>45128</c:v>
              </c:pt>
              <c:pt idx="97">
                <c:v>45131</c:v>
              </c:pt>
              <c:pt idx="98">
                <c:v>45132</c:v>
              </c:pt>
              <c:pt idx="99">
                <c:v>45133</c:v>
              </c:pt>
              <c:pt idx="100">
                <c:v>45134</c:v>
              </c:pt>
              <c:pt idx="101">
                <c:v>45135</c:v>
              </c:pt>
              <c:pt idx="102">
                <c:v>45138</c:v>
              </c:pt>
              <c:pt idx="103">
                <c:v>45139</c:v>
              </c:pt>
              <c:pt idx="104">
                <c:v>45140</c:v>
              </c:pt>
              <c:pt idx="105">
                <c:v>45141</c:v>
              </c:pt>
              <c:pt idx="106">
                <c:v>45142</c:v>
              </c:pt>
              <c:pt idx="107">
                <c:v>45145</c:v>
              </c:pt>
              <c:pt idx="108">
                <c:v>45146</c:v>
              </c:pt>
              <c:pt idx="109">
                <c:v>45147</c:v>
              </c:pt>
              <c:pt idx="110">
                <c:v>45148</c:v>
              </c:pt>
              <c:pt idx="111">
                <c:v>45149</c:v>
              </c:pt>
              <c:pt idx="112">
                <c:v>45152</c:v>
              </c:pt>
              <c:pt idx="113">
                <c:v>45153</c:v>
              </c:pt>
              <c:pt idx="114">
                <c:v>45154</c:v>
              </c:pt>
              <c:pt idx="115">
                <c:v>45155</c:v>
              </c:pt>
              <c:pt idx="116">
                <c:v>45156</c:v>
              </c:pt>
              <c:pt idx="117">
                <c:v>45159</c:v>
              </c:pt>
              <c:pt idx="118">
                <c:v>45160</c:v>
              </c:pt>
              <c:pt idx="119">
                <c:v>45161</c:v>
              </c:pt>
              <c:pt idx="120">
                <c:v>45162</c:v>
              </c:pt>
              <c:pt idx="121">
                <c:v>45163</c:v>
              </c:pt>
              <c:pt idx="122">
                <c:v>45166</c:v>
              </c:pt>
              <c:pt idx="123">
                <c:v>45167</c:v>
              </c:pt>
              <c:pt idx="124">
                <c:v>45168</c:v>
              </c:pt>
              <c:pt idx="125">
                <c:v>45169</c:v>
              </c:pt>
              <c:pt idx="126">
                <c:v>45170</c:v>
              </c:pt>
              <c:pt idx="127">
                <c:v>45173</c:v>
              </c:pt>
              <c:pt idx="128">
                <c:v>45174</c:v>
              </c:pt>
              <c:pt idx="129">
                <c:v>45175</c:v>
              </c:pt>
              <c:pt idx="130">
                <c:v>45176</c:v>
              </c:pt>
              <c:pt idx="131">
                <c:v>45177</c:v>
              </c:pt>
              <c:pt idx="132">
                <c:v>45180</c:v>
              </c:pt>
              <c:pt idx="133">
                <c:v>45181</c:v>
              </c:pt>
              <c:pt idx="134">
                <c:v>45182</c:v>
              </c:pt>
              <c:pt idx="135">
                <c:v>45183</c:v>
              </c:pt>
              <c:pt idx="136">
                <c:v>45184</c:v>
              </c:pt>
              <c:pt idx="137">
                <c:v>45187</c:v>
              </c:pt>
              <c:pt idx="138">
                <c:v>45188</c:v>
              </c:pt>
              <c:pt idx="139">
                <c:v>45189</c:v>
              </c:pt>
              <c:pt idx="140">
                <c:v>45190</c:v>
              </c:pt>
              <c:pt idx="141">
                <c:v>45191</c:v>
              </c:pt>
              <c:pt idx="142">
                <c:v>45194</c:v>
              </c:pt>
              <c:pt idx="143">
                <c:v>45195</c:v>
              </c:pt>
              <c:pt idx="144">
                <c:v>45196</c:v>
              </c:pt>
              <c:pt idx="145">
                <c:v>45197</c:v>
              </c:pt>
              <c:pt idx="146">
                <c:v>45198</c:v>
              </c:pt>
              <c:pt idx="147">
                <c:v>45201</c:v>
              </c:pt>
              <c:pt idx="148">
                <c:v>45202</c:v>
              </c:pt>
              <c:pt idx="149">
                <c:v>45203</c:v>
              </c:pt>
              <c:pt idx="150">
                <c:v>45204</c:v>
              </c:pt>
              <c:pt idx="151">
                <c:v>45205</c:v>
              </c:pt>
              <c:pt idx="152">
                <c:v>45208</c:v>
              </c:pt>
              <c:pt idx="153">
                <c:v>45209</c:v>
              </c:pt>
              <c:pt idx="154">
                <c:v>45210</c:v>
              </c:pt>
              <c:pt idx="155">
                <c:v>45211</c:v>
              </c:pt>
              <c:pt idx="156">
                <c:v>45212</c:v>
              </c:pt>
              <c:pt idx="157">
                <c:v>45215</c:v>
              </c:pt>
              <c:pt idx="158">
                <c:v>45216</c:v>
              </c:pt>
              <c:pt idx="159">
                <c:v>45217</c:v>
              </c:pt>
              <c:pt idx="160">
                <c:v>45218</c:v>
              </c:pt>
              <c:pt idx="161">
                <c:v>45219</c:v>
              </c:pt>
              <c:pt idx="162">
                <c:v>45222</c:v>
              </c:pt>
              <c:pt idx="163">
                <c:v>45223</c:v>
              </c:pt>
              <c:pt idx="164">
                <c:v>45224</c:v>
              </c:pt>
              <c:pt idx="165">
                <c:v>45225</c:v>
              </c:pt>
              <c:pt idx="166">
                <c:v>45226</c:v>
              </c:pt>
              <c:pt idx="167">
                <c:v>45229</c:v>
              </c:pt>
              <c:pt idx="168">
                <c:v>45230</c:v>
              </c:pt>
              <c:pt idx="169">
                <c:v>45231</c:v>
              </c:pt>
              <c:pt idx="170">
                <c:v>45232</c:v>
              </c:pt>
              <c:pt idx="171">
                <c:v>45233</c:v>
              </c:pt>
              <c:pt idx="172">
                <c:v>45236</c:v>
              </c:pt>
              <c:pt idx="173">
                <c:v>45237</c:v>
              </c:pt>
              <c:pt idx="174">
                <c:v>45238</c:v>
              </c:pt>
              <c:pt idx="175">
                <c:v>45239</c:v>
              </c:pt>
              <c:pt idx="176">
                <c:v>45240</c:v>
              </c:pt>
              <c:pt idx="177">
                <c:v>45243</c:v>
              </c:pt>
              <c:pt idx="178">
                <c:v>45244</c:v>
              </c:pt>
              <c:pt idx="179">
                <c:v>45245</c:v>
              </c:pt>
              <c:pt idx="180">
                <c:v>45246</c:v>
              </c:pt>
              <c:pt idx="181">
                <c:v>45247</c:v>
              </c:pt>
              <c:pt idx="182">
                <c:v>45250</c:v>
              </c:pt>
              <c:pt idx="183">
                <c:v>45251</c:v>
              </c:pt>
              <c:pt idx="184">
                <c:v>45252</c:v>
              </c:pt>
              <c:pt idx="185">
                <c:v>45253</c:v>
              </c:pt>
              <c:pt idx="186">
                <c:v>45254</c:v>
              </c:pt>
              <c:pt idx="187">
                <c:v>45257</c:v>
              </c:pt>
              <c:pt idx="188">
                <c:v>45258</c:v>
              </c:pt>
              <c:pt idx="189">
                <c:v>45259</c:v>
              </c:pt>
              <c:pt idx="190">
                <c:v>45260</c:v>
              </c:pt>
              <c:pt idx="191">
                <c:v>45261</c:v>
              </c:pt>
              <c:pt idx="192">
                <c:v>45264</c:v>
              </c:pt>
              <c:pt idx="193">
                <c:v>45265</c:v>
              </c:pt>
              <c:pt idx="194">
                <c:v>45266</c:v>
              </c:pt>
              <c:pt idx="195">
                <c:v>45267</c:v>
              </c:pt>
              <c:pt idx="196">
                <c:v>45268</c:v>
              </c:pt>
              <c:pt idx="197">
                <c:v>45271</c:v>
              </c:pt>
              <c:pt idx="198">
                <c:v>45272</c:v>
              </c:pt>
              <c:pt idx="199">
                <c:v>45273</c:v>
              </c:pt>
              <c:pt idx="200">
                <c:v>45274</c:v>
              </c:pt>
              <c:pt idx="201">
                <c:v>45275</c:v>
              </c:pt>
              <c:pt idx="202">
                <c:v>45278</c:v>
              </c:pt>
              <c:pt idx="203">
                <c:v>45279</c:v>
              </c:pt>
              <c:pt idx="204">
                <c:v>45280</c:v>
              </c:pt>
              <c:pt idx="205">
                <c:v>45281</c:v>
              </c:pt>
              <c:pt idx="206">
                <c:v>45282</c:v>
              </c:pt>
              <c:pt idx="207">
                <c:v>45285</c:v>
              </c:pt>
              <c:pt idx="208">
                <c:v>45286</c:v>
              </c:pt>
              <c:pt idx="209">
                <c:v>45287</c:v>
              </c:pt>
              <c:pt idx="210">
                <c:v>45288</c:v>
              </c:pt>
              <c:pt idx="211">
                <c:v>45289</c:v>
              </c:pt>
              <c:pt idx="212">
                <c:v>45292</c:v>
              </c:pt>
              <c:pt idx="213">
                <c:v>45293</c:v>
              </c:pt>
              <c:pt idx="214">
                <c:v>45294</c:v>
              </c:pt>
              <c:pt idx="215">
                <c:v>45295</c:v>
              </c:pt>
              <c:pt idx="216">
                <c:v>45296</c:v>
              </c:pt>
              <c:pt idx="217">
                <c:v>45299</c:v>
              </c:pt>
              <c:pt idx="218">
                <c:v>45300</c:v>
              </c:pt>
              <c:pt idx="219">
                <c:v>45301</c:v>
              </c:pt>
              <c:pt idx="220">
                <c:v>45302</c:v>
              </c:pt>
              <c:pt idx="221">
                <c:v>45303</c:v>
              </c:pt>
              <c:pt idx="222">
                <c:v>45306</c:v>
              </c:pt>
              <c:pt idx="223">
                <c:v>45307</c:v>
              </c:pt>
              <c:pt idx="224">
                <c:v>45308</c:v>
              </c:pt>
              <c:pt idx="225">
                <c:v>45309</c:v>
              </c:pt>
              <c:pt idx="226">
                <c:v>45310</c:v>
              </c:pt>
              <c:pt idx="227">
                <c:v>45313</c:v>
              </c:pt>
              <c:pt idx="228">
                <c:v>45314</c:v>
              </c:pt>
              <c:pt idx="229">
                <c:v>45315</c:v>
              </c:pt>
              <c:pt idx="230">
                <c:v>45316</c:v>
              </c:pt>
              <c:pt idx="231">
                <c:v>45317</c:v>
              </c:pt>
              <c:pt idx="232">
                <c:v>45320</c:v>
              </c:pt>
              <c:pt idx="233">
                <c:v>45321</c:v>
              </c:pt>
              <c:pt idx="234">
                <c:v>45322</c:v>
              </c:pt>
              <c:pt idx="235">
                <c:v>45323</c:v>
              </c:pt>
              <c:pt idx="236">
                <c:v>45324</c:v>
              </c:pt>
              <c:pt idx="237">
                <c:v>45327</c:v>
              </c:pt>
              <c:pt idx="238">
                <c:v>45328</c:v>
              </c:pt>
              <c:pt idx="239">
                <c:v>45329</c:v>
              </c:pt>
              <c:pt idx="240">
                <c:v>45330</c:v>
              </c:pt>
              <c:pt idx="241">
                <c:v>45331</c:v>
              </c:pt>
              <c:pt idx="242">
                <c:v>45334</c:v>
              </c:pt>
              <c:pt idx="243">
                <c:v>45335</c:v>
              </c:pt>
              <c:pt idx="244">
                <c:v>45336</c:v>
              </c:pt>
              <c:pt idx="245">
                <c:v>45337</c:v>
              </c:pt>
              <c:pt idx="246">
                <c:v>45338</c:v>
              </c:pt>
              <c:pt idx="247">
                <c:v>45341</c:v>
              </c:pt>
              <c:pt idx="248">
                <c:v>45342</c:v>
              </c:pt>
              <c:pt idx="249">
                <c:v>45343</c:v>
              </c:pt>
              <c:pt idx="250">
                <c:v>45344</c:v>
              </c:pt>
              <c:pt idx="251">
                <c:v>45345</c:v>
              </c:pt>
              <c:pt idx="252">
                <c:v>45348</c:v>
              </c:pt>
              <c:pt idx="253">
                <c:v>45349</c:v>
              </c:pt>
              <c:pt idx="254">
                <c:v>45350</c:v>
              </c:pt>
              <c:pt idx="255">
                <c:v>45351</c:v>
              </c:pt>
              <c:pt idx="256">
                <c:v>45352</c:v>
              </c:pt>
              <c:pt idx="257">
                <c:v>45355</c:v>
              </c:pt>
              <c:pt idx="258">
                <c:v>45356</c:v>
              </c:pt>
              <c:pt idx="259">
                <c:v>45357</c:v>
              </c:pt>
              <c:pt idx="260">
                <c:v>45358</c:v>
              </c:pt>
              <c:pt idx="261">
                <c:v>45359</c:v>
              </c:pt>
              <c:pt idx="262">
                <c:v>45362</c:v>
              </c:pt>
              <c:pt idx="263">
                <c:v>45363</c:v>
              </c:pt>
              <c:pt idx="264">
                <c:v>45364</c:v>
              </c:pt>
              <c:pt idx="265">
                <c:v>45365</c:v>
              </c:pt>
              <c:pt idx="266">
                <c:v>45366</c:v>
              </c:pt>
              <c:pt idx="267">
                <c:v>45369</c:v>
              </c:pt>
              <c:pt idx="268">
                <c:v>45370</c:v>
              </c:pt>
              <c:pt idx="269">
                <c:v>45371</c:v>
              </c:pt>
              <c:pt idx="270">
                <c:v>45372</c:v>
              </c:pt>
              <c:pt idx="271">
                <c:v>45373</c:v>
              </c:pt>
              <c:pt idx="272">
                <c:v>45376</c:v>
              </c:pt>
              <c:pt idx="273">
                <c:v>45377</c:v>
              </c:pt>
              <c:pt idx="274">
                <c:v>45378</c:v>
              </c:pt>
              <c:pt idx="275">
                <c:v>45379</c:v>
              </c:pt>
              <c:pt idx="276">
                <c:v>45380</c:v>
              </c:pt>
              <c:pt idx="277">
                <c:v>45383</c:v>
              </c:pt>
              <c:pt idx="278">
                <c:v>45384</c:v>
              </c:pt>
              <c:pt idx="279">
                <c:v>45385</c:v>
              </c:pt>
              <c:pt idx="280">
                <c:v>45386</c:v>
              </c:pt>
              <c:pt idx="281">
                <c:v>45387</c:v>
              </c:pt>
              <c:pt idx="282">
                <c:v>45390</c:v>
              </c:pt>
              <c:pt idx="283">
                <c:v>45391</c:v>
              </c:pt>
              <c:pt idx="284">
                <c:v>45392</c:v>
              </c:pt>
              <c:pt idx="285">
                <c:v>45393</c:v>
              </c:pt>
              <c:pt idx="286">
                <c:v>45394</c:v>
              </c:pt>
              <c:pt idx="287">
                <c:v>45397</c:v>
              </c:pt>
              <c:pt idx="288">
                <c:v>45398</c:v>
              </c:pt>
              <c:pt idx="289">
                <c:v>45399</c:v>
              </c:pt>
              <c:pt idx="290">
                <c:v>45400</c:v>
              </c:pt>
              <c:pt idx="291">
                <c:v>45401</c:v>
              </c:pt>
              <c:pt idx="292">
                <c:v>45404</c:v>
              </c:pt>
              <c:pt idx="293">
                <c:v>45405</c:v>
              </c:pt>
              <c:pt idx="294">
                <c:v>45406</c:v>
              </c:pt>
              <c:pt idx="295">
                <c:v>45407</c:v>
              </c:pt>
              <c:pt idx="296">
                <c:v>45408</c:v>
              </c:pt>
              <c:pt idx="297">
                <c:v>45411</c:v>
              </c:pt>
              <c:pt idx="298">
                <c:v>45412</c:v>
              </c:pt>
              <c:pt idx="299">
                <c:v>45413</c:v>
              </c:pt>
              <c:pt idx="300">
                <c:v>45414</c:v>
              </c:pt>
              <c:pt idx="301">
                <c:v>45415</c:v>
              </c:pt>
              <c:pt idx="302">
                <c:v>45418</c:v>
              </c:pt>
              <c:pt idx="303">
                <c:v>45419</c:v>
              </c:pt>
              <c:pt idx="304">
                <c:v>45420</c:v>
              </c:pt>
              <c:pt idx="305">
                <c:v>45421</c:v>
              </c:pt>
              <c:pt idx="306">
                <c:v>45422</c:v>
              </c:pt>
              <c:pt idx="307">
                <c:v>45425</c:v>
              </c:pt>
              <c:pt idx="308">
                <c:v>45426</c:v>
              </c:pt>
              <c:pt idx="309">
                <c:v>45427</c:v>
              </c:pt>
              <c:pt idx="310">
                <c:v>45428</c:v>
              </c:pt>
              <c:pt idx="311">
                <c:v>45429</c:v>
              </c:pt>
              <c:pt idx="312">
                <c:v>45432</c:v>
              </c:pt>
              <c:pt idx="313">
                <c:v>45433</c:v>
              </c:pt>
              <c:pt idx="314">
                <c:v>45434</c:v>
              </c:pt>
              <c:pt idx="315">
                <c:v>45435</c:v>
              </c:pt>
              <c:pt idx="316">
                <c:v>45436</c:v>
              </c:pt>
              <c:pt idx="317">
                <c:v>45439</c:v>
              </c:pt>
              <c:pt idx="318">
                <c:v>45440</c:v>
              </c:pt>
              <c:pt idx="319">
                <c:v>45441</c:v>
              </c:pt>
              <c:pt idx="320">
                <c:v>45442</c:v>
              </c:pt>
              <c:pt idx="321">
                <c:v>45443</c:v>
              </c:pt>
              <c:pt idx="322">
                <c:v>45446</c:v>
              </c:pt>
              <c:pt idx="323">
                <c:v>45447</c:v>
              </c:pt>
              <c:pt idx="324">
                <c:v>45448</c:v>
              </c:pt>
              <c:pt idx="325">
                <c:v>45449</c:v>
              </c:pt>
              <c:pt idx="326">
                <c:v>45450</c:v>
              </c:pt>
              <c:pt idx="327">
                <c:v>45453</c:v>
              </c:pt>
              <c:pt idx="328">
                <c:v>45454</c:v>
              </c:pt>
              <c:pt idx="329">
                <c:v>45455</c:v>
              </c:pt>
              <c:pt idx="330">
                <c:v>45456</c:v>
              </c:pt>
              <c:pt idx="331">
                <c:v>45457</c:v>
              </c:pt>
              <c:pt idx="332">
                <c:v>45460</c:v>
              </c:pt>
              <c:pt idx="333">
                <c:v>45461</c:v>
              </c:pt>
              <c:pt idx="334">
                <c:v>45462</c:v>
              </c:pt>
              <c:pt idx="335">
                <c:v>45463</c:v>
              </c:pt>
              <c:pt idx="336">
                <c:v>45464</c:v>
              </c:pt>
              <c:pt idx="337">
                <c:v>45467</c:v>
              </c:pt>
              <c:pt idx="338">
                <c:v>45468</c:v>
              </c:pt>
              <c:pt idx="339">
                <c:v>45469</c:v>
              </c:pt>
              <c:pt idx="340">
                <c:v>45470</c:v>
              </c:pt>
              <c:pt idx="341">
                <c:v>45471</c:v>
              </c:pt>
              <c:pt idx="342">
                <c:v>45474</c:v>
              </c:pt>
              <c:pt idx="343">
                <c:v>45475</c:v>
              </c:pt>
              <c:pt idx="344">
                <c:v>45476</c:v>
              </c:pt>
              <c:pt idx="345">
                <c:v>45477</c:v>
              </c:pt>
              <c:pt idx="346">
                <c:v>45478</c:v>
              </c:pt>
              <c:pt idx="347">
                <c:v>45481</c:v>
              </c:pt>
              <c:pt idx="348">
                <c:v>45482</c:v>
              </c:pt>
              <c:pt idx="349">
                <c:v>45483</c:v>
              </c:pt>
              <c:pt idx="350">
                <c:v>45484</c:v>
              </c:pt>
              <c:pt idx="351">
                <c:v>45485</c:v>
              </c:pt>
              <c:pt idx="352">
                <c:v>45488</c:v>
              </c:pt>
              <c:pt idx="353">
                <c:v>45489</c:v>
              </c:pt>
              <c:pt idx="354">
                <c:v>45490</c:v>
              </c:pt>
              <c:pt idx="355">
                <c:v>45491</c:v>
              </c:pt>
              <c:pt idx="356">
                <c:v>45492</c:v>
              </c:pt>
              <c:pt idx="357">
                <c:v>45495</c:v>
              </c:pt>
              <c:pt idx="358">
                <c:v>45496</c:v>
              </c:pt>
              <c:pt idx="359">
                <c:v>45497</c:v>
              </c:pt>
              <c:pt idx="360">
                <c:v>45498</c:v>
              </c:pt>
              <c:pt idx="361">
                <c:v>45499</c:v>
              </c:pt>
              <c:pt idx="362">
                <c:v>45502</c:v>
              </c:pt>
              <c:pt idx="363">
                <c:v>45503</c:v>
              </c:pt>
              <c:pt idx="364">
                <c:v>45504</c:v>
              </c:pt>
              <c:pt idx="365">
                <c:v>45505</c:v>
              </c:pt>
              <c:pt idx="366">
                <c:v>45506</c:v>
              </c:pt>
              <c:pt idx="367">
                <c:v>45509</c:v>
              </c:pt>
              <c:pt idx="368">
                <c:v>45510</c:v>
              </c:pt>
              <c:pt idx="369">
                <c:v>45511</c:v>
              </c:pt>
              <c:pt idx="370">
                <c:v>45512</c:v>
              </c:pt>
              <c:pt idx="371">
                <c:v>45513</c:v>
              </c:pt>
              <c:pt idx="372">
                <c:v>45516</c:v>
              </c:pt>
              <c:pt idx="373">
                <c:v>45517</c:v>
              </c:pt>
              <c:pt idx="374">
                <c:v>45518</c:v>
              </c:pt>
              <c:pt idx="375">
                <c:v>45519</c:v>
              </c:pt>
              <c:pt idx="376">
                <c:v>45520</c:v>
              </c:pt>
              <c:pt idx="377">
                <c:v>45523</c:v>
              </c:pt>
              <c:pt idx="378">
                <c:v>45524</c:v>
              </c:pt>
              <c:pt idx="379">
                <c:v>45525</c:v>
              </c:pt>
              <c:pt idx="380">
                <c:v>45526</c:v>
              </c:pt>
              <c:pt idx="381">
                <c:v>45527</c:v>
              </c:pt>
              <c:pt idx="382">
                <c:v>45530</c:v>
              </c:pt>
              <c:pt idx="383">
                <c:v>45531</c:v>
              </c:pt>
              <c:pt idx="384">
                <c:v>45532</c:v>
              </c:pt>
              <c:pt idx="385">
                <c:v>45533</c:v>
              </c:pt>
              <c:pt idx="386">
                <c:v>45534</c:v>
              </c:pt>
              <c:pt idx="387">
                <c:v>45537</c:v>
              </c:pt>
              <c:pt idx="388">
                <c:v>45538</c:v>
              </c:pt>
              <c:pt idx="389">
                <c:v>45539</c:v>
              </c:pt>
              <c:pt idx="390">
                <c:v>45540</c:v>
              </c:pt>
              <c:pt idx="391">
                <c:v>45541</c:v>
              </c:pt>
              <c:pt idx="392">
                <c:v>45544</c:v>
              </c:pt>
              <c:pt idx="393">
                <c:v>45545</c:v>
              </c:pt>
              <c:pt idx="394">
                <c:v>45546</c:v>
              </c:pt>
              <c:pt idx="395">
                <c:v>45547</c:v>
              </c:pt>
              <c:pt idx="396">
                <c:v>45548</c:v>
              </c:pt>
              <c:pt idx="397">
                <c:v>45551</c:v>
              </c:pt>
              <c:pt idx="398">
                <c:v>45552</c:v>
              </c:pt>
              <c:pt idx="399">
                <c:v>45553</c:v>
              </c:pt>
              <c:pt idx="400">
                <c:v>45554</c:v>
              </c:pt>
              <c:pt idx="401">
                <c:v>45555</c:v>
              </c:pt>
              <c:pt idx="402">
                <c:v>45558</c:v>
              </c:pt>
              <c:pt idx="403">
                <c:v>45559</c:v>
              </c:pt>
              <c:pt idx="404">
                <c:v>45560</c:v>
              </c:pt>
              <c:pt idx="405">
                <c:v>45561</c:v>
              </c:pt>
              <c:pt idx="406">
                <c:v>45562</c:v>
              </c:pt>
              <c:pt idx="407">
                <c:v>45565</c:v>
              </c:pt>
              <c:pt idx="408">
                <c:v>45566</c:v>
              </c:pt>
              <c:pt idx="409">
                <c:v>45567</c:v>
              </c:pt>
              <c:pt idx="410">
                <c:v>45568</c:v>
              </c:pt>
              <c:pt idx="411">
                <c:v>45569</c:v>
              </c:pt>
              <c:pt idx="412">
                <c:v>45572</c:v>
              </c:pt>
              <c:pt idx="413">
                <c:v>45573</c:v>
              </c:pt>
              <c:pt idx="414">
                <c:v>45574</c:v>
              </c:pt>
              <c:pt idx="415">
                <c:v>45575</c:v>
              </c:pt>
              <c:pt idx="416">
                <c:v>45576</c:v>
              </c:pt>
              <c:pt idx="417">
                <c:v>45579</c:v>
              </c:pt>
              <c:pt idx="418">
                <c:v>45580</c:v>
              </c:pt>
              <c:pt idx="419">
                <c:v>45581</c:v>
              </c:pt>
              <c:pt idx="420">
                <c:v>45582</c:v>
              </c:pt>
              <c:pt idx="421">
                <c:v>45583</c:v>
              </c:pt>
              <c:pt idx="422">
                <c:v>45586</c:v>
              </c:pt>
              <c:pt idx="423">
                <c:v>45587</c:v>
              </c:pt>
              <c:pt idx="424">
                <c:v>45588</c:v>
              </c:pt>
              <c:pt idx="425">
                <c:v>45589</c:v>
              </c:pt>
              <c:pt idx="426">
                <c:v>45590</c:v>
              </c:pt>
              <c:pt idx="427">
                <c:v>45593</c:v>
              </c:pt>
              <c:pt idx="428">
                <c:v>45594</c:v>
              </c:pt>
              <c:pt idx="429">
                <c:v>45595</c:v>
              </c:pt>
              <c:pt idx="430">
                <c:v>45596</c:v>
              </c:pt>
              <c:pt idx="431">
                <c:v>45597</c:v>
              </c:pt>
              <c:pt idx="432">
                <c:v>45600</c:v>
              </c:pt>
              <c:pt idx="433">
                <c:v>45601</c:v>
              </c:pt>
              <c:pt idx="434">
                <c:v>45602</c:v>
              </c:pt>
              <c:pt idx="435">
                <c:v>45603</c:v>
              </c:pt>
              <c:pt idx="436">
                <c:v>45604</c:v>
              </c:pt>
              <c:pt idx="437">
                <c:v>45607</c:v>
              </c:pt>
              <c:pt idx="438">
                <c:v>45608</c:v>
              </c:pt>
              <c:pt idx="439">
                <c:v>45609</c:v>
              </c:pt>
              <c:pt idx="440">
                <c:v>45610</c:v>
              </c:pt>
              <c:pt idx="441">
                <c:v>45611</c:v>
              </c:pt>
              <c:pt idx="442">
                <c:v>45614</c:v>
              </c:pt>
              <c:pt idx="443">
                <c:v>45615</c:v>
              </c:pt>
              <c:pt idx="444">
                <c:v>45616</c:v>
              </c:pt>
              <c:pt idx="445">
                <c:v>45617</c:v>
              </c:pt>
              <c:pt idx="446">
                <c:v>45618</c:v>
              </c:pt>
              <c:pt idx="447">
                <c:v>45621</c:v>
              </c:pt>
              <c:pt idx="448">
                <c:v>45622</c:v>
              </c:pt>
              <c:pt idx="449">
                <c:v>45623</c:v>
              </c:pt>
              <c:pt idx="450">
                <c:v>45624</c:v>
              </c:pt>
              <c:pt idx="451">
                <c:v>45625</c:v>
              </c:pt>
              <c:pt idx="452">
                <c:v>45628</c:v>
              </c:pt>
              <c:pt idx="453">
                <c:v>45629</c:v>
              </c:pt>
              <c:pt idx="454">
                <c:v>45630</c:v>
              </c:pt>
              <c:pt idx="455">
                <c:v>45631</c:v>
              </c:pt>
              <c:pt idx="456">
                <c:v>45632</c:v>
              </c:pt>
              <c:pt idx="457">
                <c:v>45635</c:v>
              </c:pt>
              <c:pt idx="458">
                <c:v>45636</c:v>
              </c:pt>
              <c:pt idx="459">
                <c:v>45637</c:v>
              </c:pt>
              <c:pt idx="460">
                <c:v>45638</c:v>
              </c:pt>
              <c:pt idx="461">
                <c:v>45639</c:v>
              </c:pt>
              <c:pt idx="462">
                <c:v>45642</c:v>
              </c:pt>
              <c:pt idx="463">
                <c:v>45643</c:v>
              </c:pt>
              <c:pt idx="464">
                <c:v>45644</c:v>
              </c:pt>
              <c:pt idx="465">
                <c:v>45645</c:v>
              </c:pt>
              <c:pt idx="466">
                <c:v>45646</c:v>
              </c:pt>
              <c:pt idx="467">
                <c:v>45649</c:v>
              </c:pt>
              <c:pt idx="468">
                <c:v>45650</c:v>
              </c:pt>
              <c:pt idx="469">
                <c:v>45651</c:v>
              </c:pt>
              <c:pt idx="470">
                <c:v>45652</c:v>
              </c:pt>
              <c:pt idx="471">
                <c:v>45653</c:v>
              </c:pt>
              <c:pt idx="472">
                <c:v>45656</c:v>
              </c:pt>
              <c:pt idx="473">
                <c:v>45657</c:v>
              </c:pt>
              <c:pt idx="474">
                <c:v>45658</c:v>
              </c:pt>
              <c:pt idx="475">
                <c:v>45659</c:v>
              </c:pt>
              <c:pt idx="476">
                <c:v>45660</c:v>
              </c:pt>
              <c:pt idx="477">
                <c:v>45663</c:v>
              </c:pt>
              <c:pt idx="478">
                <c:v>45664</c:v>
              </c:pt>
              <c:pt idx="479">
                <c:v>45665</c:v>
              </c:pt>
              <c:pt idx="480">
                <c:v>45666</c:v>
              </c:pt>
              <c:pt idx="481">
                <c:v>45667</c:v>
              </c:pt>
              <c:pt idx="482">
                <c:v>45670</c:v>
              </c:pt>
              <c:pt idx="483">
                <c:v>45671</c:v>
              </c:pt>
              <c:pt idx="484">
                <c:v>45672</c:v>
              </c:pt>
              <c:pt idx="485">
                <c:v>45673</c:v>
              </c:pt>
              <c:pt idx="486">
                <c:v>45674</c:v>
              </c:pt>
              <c:pt idx="487">
                <c:v>45677</c:v>
              </c:pt>
              <c:pt idx="488">
                <c:v>45678</c:v>
              </c:pt>
              <c:pt idx="489">
                <c:v>45679</c:v>
              </c:pt>
              <c:pt idx="490">
                <c:v>45680</c:v>
              </c:pt>
              <c:pt idx="491">
                <c:v>45681</c:v>
              </c:pt>
              <c:pt idx="492">
                <c:v>45684</c:v>
              </c:pt>
              <c:pt idx="493">
                <c:v>45685</c:v>
              </c:pt>
              <c:pt idx="494">
                <c:v>45686</c:v>
              </c:pt>
              <c:pt idx="495">
                <c:v>45687</c:v>
              </c:pt>
              <c:pt idx="496">
                <c:v>45688</c:v>
              </c:pt>
              <c:pt idx="497">
                <c:v>45691</c:v>
              </c:pt>
              <c:pt idx="498">
                <c:v>45692</c:v>
              </c:pt>
              <c:pt idx="499">
                <c:v>45693</c:v>
              </c:pt>
              <c:pt idx="500">
                <c:v>45694</c:v>
              </c:pt>
              <c:pt idx="501">
                <c:v>45695</c:v>
              </c:pt>
              <c:pt idx="502">
                <c:v>45698</c:v>
              </c:pt>
              <c:pt idx="503">
                <c:v>45699</c:v>
              </c:pt>
              <c:pt idx="504">
                <c:v>45700</c:v>
              </c:pt>
              <c:pt idx="505">
                <c:v>45701</c:v>
              </c:pt>
              <c:pt idx="506">
                <c:v>45702</c:v>
              </c:pt>
              <c:pt idx="507">
                <c:v>45705</c:v>
              </c:pt>
              <c:pt idx="508">
                <c:v>45706</c:v>
              </c:pt>
              <c:pt idx="509">
                <c:v>45707</c:v>
              </c:pt>
              <c:pt idx="510">
                <c:v>45708</c:v>
              </c:pt>
              <c:pt idx="511">
                <c:v>45709</c:v>
              </c:pt>
              <c:pt idx="512">
                <c:v>45712</c:v>
              </c:pt>
              <c:pt idx="513">
                <c:v>45713</c:v>
              </c:pt>
              <c:pt idx="514">
                <c:v>45714</c:v>
              </c:pt>
              <c:pt idx="515">
                <c:v>45715</c:v>
              </c:pt>
              <c:pt idx="516">
                <c:v>45716</c:v>
              </c:pt>
              <c:pt idx="517">
                <c:v>45719</c:v>
              </c:pt>
              <c:pt idx="518">
                <c:v>45720</c:v>
              </c:pt>
              <c:pt idx="519">
                <c:v>45721</c:v>
              </c:pt>
              <c:pt idx="520">
                <c:v>45722</c:v>
              </c:pt>
              <c:pt idx="521">
                <c:v>45723</c:v>
              </c:pt>
              <c:pt idx="522">
                <c:v>45726</c:v>
              </c:pt>
              <c:pt idx="523">
                <c:v>45727</c:v>
              </c:pt>
              <c:pt idx="524">
                <c:v>45728</c:v>
              </c:pt>
              <c:pt idx="525">
                <c:v>45729</c:v>
              </c:pt>
              <c:pt idx="526">
                <c:v>45730</c:v>
              </c:pt>
              <c:pt idx="527">
                <c:v>45733</c:v>
              </c:pt>
              <c:pt idx="528">
                <c:v>45734</c:v>
              </c:pt>
              <c:pt idx="529">
                <c:v>45735</c:v>
              </c:pt>
              <c:pt idx="530">
                <c:v>45736</c:v>
              </c:pt>
              <c:pt idx="531">
                <c:v>45737</c:v>
              </c:pt>
              <c:pt idx="532">
                <c:v>45740</c:v>
              </c:pt>
              <c:pt idx="533">
                <c:v>45741</c:v>
              </c:pt>
              <c:pt idx="534">
                <c:v>45742</c:v>
              </c:pt>
              <c:pt idx="535">
                <c:v>45743</c:v>
              </c:pt>
              <c:pt idx="536">
                <c:v>45744</c:v>
              </c:pt>
              <c:pt idx="537">
                <c:v>45747</c:v>
              </c:pt>
              <c:pt idx="538">
                <c:v>45748</c:v>
              </c:pt>
              <c:pt idx="539">
                <c:v>45749</c:v>
              </c:pt>
              <c:pt idx="540">
                <c:v>45750</c:v>
              </c:pt>
              <c:pt idx="541">
                <c:v>45751</c:v>
              </c:pt>
              <c:pt idx="542">
                <c:v>45754</c:v>
              </c:pt>
              <c:pt idx="543">
                <c:v>45755</c:v>
              </c:pt>
              <c:pt idx="544">
                <c:v>45756</c:v>
              </c:pt>
              <c:pt idx="545">
                <c:v>45757</c:v>
              </c:pt>
              <c:pt idx="546">
                <c:v>45758</c:v>
              </c:pt>
              <c:pt idx="547">
                <c:v>45761</c:v>
              </c:pt>
              <c:pt idx="548">
                <c:v>45762</c:v>
              </c:pt>
              <c:pt idx="549">
                <c:v>45763</c:v>
              </c:pt>
              <c:pt idx="550">
                <c:v>45764</c:v>
              </c:pt>
              <c:pt idx="551">
                <c:v>45765</c:v>
              </c:pt>
              <c:pt idx="552">
                <c:v>45768</c:v>
              </c:pt>
              <c:pt idx="553">
                <c:v>45769</c:v>
              </c:pt>
              <c:pt idx="554">
                <c:v>45770</c:v>
              </c:pt>
              <c:pt idx="555">
                <c:v>45771</c:v>
              </c:pt>
              <c:pt idx="556">
                <c:v>45772</c:v>
              </c:pt>
              <c:pt idx="557">
                <c:v>45775</c:v>
              </c:pt>
              <c:pt idx="558">
                <c:v>45776</c:v>
              </c:pt>
              <c:pt idx="559">
                <c:v>45777</c:v>
              </c:pt>
              <c:pt idx="560">
                <c:v>45778</c:v>
              </c:pt>
              <c:pt idx="561">
                <c:v>45779</c:v>
              </c:pt>
              <c:pt idx="562">
                <c:v>45782</c:v>
              </c:pt>
              <c:pt idx="563">
                <c:v>45783</c:v>
              </c:pt>
              <c:pt idx="564">
                <c:v>45784</c:v>
              </c:pt>
              <c:pt idx="565">
                <c:v>45785</c:v>
              </c:pt>
              <c:pt idx="566">
                <c:v>45786</c:v>
              </c:pt>
              <c:pt idx="567">
                <c:v>45789</c:v>
              </c:pt>
              <c:pt idx="568">
                <c:v>45790</c:v>
              </c:pt>
              <c:pt idx="569">
                <c:v>45791</c:v>
              </c:pt>
              <c:pt idx="570">
                <c:v>45792</c:v>
              </c:pt>
              <c:pt idx="571">
                <c:v>45793</c:v>
              </c:pt>
              <c:pt idx="572">
                <c:v>45796</c:v>
              </c:pt>
              <c:pt idx="573">
                <c:v>45797</c:v>
              </c:pt>
              <c:pt idx="574">
                <c:v>45798</c:v>
              </c:pt>
              <c:pt idx="575">
                <c:v>45799</c:v>
              </c:pt>
              <c:pt idx="576">
                <c:v>45800</c:v>
              </c:pt>
              <c:pt idx="577">
                <c:v>45803</c:v>
              </c:pt>
              <c:pt idx="578">
                <c:v>45804</c:v>
              </c:pt>
              <c:pt idx="579">
                <c:v>45805</c:v>
              </c:pt>
              <c:pt idx="580">
                <c:v>45806</c:v>
              </c:pt>
              <c:pt idx="581">
                <c:v>45807</c:v>
              </c:pt>
              <c:pt idx="582">
                <c:v>45810</c:v>
              </c:pt>
              <c:pt idx="583">
                <c:v>45811</c:v>
              </c:pt>
              <c:pt idx="584">
                <c:v>45812</c:v>
              </c:pt>
              <c:pt idx="585">
                <c:v>45813</c:v>
              </c:pt>
              <c:pt idx="586">
                <c:v>45814</c:v>
              </c:pt>
              <c:pt idx="587">
                <c:v>45817</c:v>
              </c:pt>
              <c:pt idx="588">
                <c:v>45818</c:v>
              </c:pt>
              <c:pt idx="589">
                <c:v>45819</c:v>
              </c:pt>
              <c:pt idx="590">
                <c:v>45820</c:v>
              </c:pt>
              <c:pt idx="591">
                <c:v>45821</c:v>
              </c:pt>
              <c:pt idx="592">
                <c:v>45824</c:v>
              </c:pt>
              <c:pt idx="593">
                <c:v>45825</c:v>
              </c:pt>
              <c:pt idx="594">
                <c:v>45826</c:v>
              </c:pt>
              <c:pt idx="595">
                <c:v>45827</c:v>
              </c:pt>
              <c:pt idx="596">
                <c:v>45828</c:v>
              </c:pt>
              <c:pt idx="597">
                <c:v>45831</c:v>
              </c:pt>
              <c:pt idx="598">
                <c:v>45832</c:v>
              </c:pt>
              <c:pt idx="599">
                <c:v>45833</c:v>
              </c:pt>
              <c:pt idx="600">
                <c:v>45834</c:v>
              </c:pt>
              <c:pt idx="601">
                <c:v>45835</c:v>
              </c:pt>
              <c:pt idx="602">
                <c:v>45838</c:v>
              </c:pt>
              <c:pt idx="603">
                <c:v>45839</c:v>
              </c:pt>
              <c:pt idx="604">
                <c:v>45840</c:v>
              </c:pt>
              <c:pt idx="605">
                <c:v>45841</c:v>
              </c:pt>
              <c:pt idx="606">
                <c:v>45842</c:v>
              </c:pt>
              <c:pt idx="607">
                <c:v>45845</c:v>
              </c:pt>
              <c:pt idx="608">
                <c:v>45846</c:v>
              </c:pt>
              <c:pt idx="609">
                <c:v>45847</c:v>
              </c:pt>
              <c:pt idx="610">
                <c:v>45848</c:v>
              </c:pt>
              <c:pt idx="611">
                <c:v>45849</c:v>
              </c:pt>
              <c:pt idx="612">
                <c:v>45852</c:v>
              </c:pt>
              <c:pt idx="613">
                <c:v>45853</c:v>
              </c:pt>
              <c:pt idx="614">
                <c:v>45854</c:v>
              </c:pt>
              <c:pt idx="615">
                <c:v>45855</c:v>
              </c:pt>
              <c:pt idx="616">
                <c:v>45856</c:v>
              </c:pt>
              <c:pt idx="617">
                <c:v>45859</c:v>
              </c:pt>
              <c:pt idx="618">
                <c:v>45860</c:v>
              </c:pt>
              <c:pt idx="619">
                <c:v>45861</c:v>
              </c:pt>
              <c:pt idx="620">
                <c:v>45862</c:v>
              </c:pt>
              <c:pt idx="621">
                <c:v>45863</c:v>
              </c:pt>
              <c:pt idx="622">
                <c:v>45866</c:v>
              </c:pt>
              <c:pt idx="623">
                <c:v>45867</c:v>
              </c:pt>
              <c:pt idx="624">
                <c:v>45868</c:v>
              </c:pt>
              <c:pt idx="625">
                <c:v>45869</c:v>
              </c:pt>
              <c:pt idx="626">
                <c:v>45870</c:v>
              </c:pt>
              <c:pt idx="627">
                <c:v>45873</c:v>
              </c:pt>
              <c:pt idx="628">
                <c:v>45874</c:v>
              </c:pt>
              <c:pt idx="629">
                <c:v>45875</c:v>
              </c:pt>
              <c:pt idx="630">
                <c:v>45876</c:v>
              </c:pt>
              <c:pt idx="631">
                <c:v>45877</c:v>
              </c:pt>
              <c:pt idx="632">
                <c:v>45880</c:v>
              </c:pt>
              <c:pt idx="633">
                <c:v>45881</c:v>
              </c:pt>
              <c:pt idx="634">
                <c:v>45882</c:v>
              </c:pt>
              <c:pt idx="635">
                <c:v>45883</c:v>
              </c:pt>
              <c:pt idx="636">
                <c:v>45884</c:v>
              </c:pt>
              <c:pt idx="637">
                <c:v>45887</c:v>
              </c:pt>
              <c:pt idx="638">
                <c:v>45888</c:v>
              </c:pt>
              <c:pt idx="639">
                <c:v>45889</c:v>
              </c:pt>
              <c:pt idx="640">
                <c:v>45890</c:v>
              </c:pt>
              <c:pt idx="641">
                <c:v>45891</c:v>
              </c:pt>
              <c:pt idx="642">
                <c:v>45894</c:v>
              </c:pt>
              <c:pt idx="643">
                <c:v>45895</c:v>
              </c:pt>
              <c:pt idx="644">
                <c:v>45896</c:v>
              </c:pt>
              <c:pt idx="645">
                <c:v>45897</c:v>
              </c:pt>
              <c:pt idx="646">
                <c:v>45898</c:v>
              </c:pt>
              <c:pt idx="647">
                <c:v>45901</c:v>
              </c:pt>
              <c:pt idx="648">
                <c:v>45902</c:v>
              </c:pt>
              <c:pt idx="649">
                <c:v>45903</c:v>
              </c:pt>
              <c:pt idx="650">
                <c:v>45904</c:v>
              </c:pt>
              <c:pt idx="651">
                <c:v>45905</c:v>
              </c:pt>
              <c:pt idx="652">
                <c:v>45908</c:v>
              </c:pt>
              <c:pt idx="653">
                <c:v>45909</c:v>
              </c:pt>
              <c:pt idx="654">
                <c:v>45910</c:v>
              </c:pt>
              <c:pt idx="655">
                <c:v>45911</c:v>
              </c:pt>
              <c:pt idx="656">
                <c:v>45912</c:v>
              </c:pt>
              <c:pt idx="657">
                <c:v>45915</c:v>
              </c:pt>
              <c:pt idx="658">
                <c:v>45916</c:v>
              </c:pt>
              <c:pt idx="659">
                <c:v>45917</c:v>
              </c:pt>
              <c:pt idx="660">
                <c:v>45918</c:v>
              </c:pt>
              <c:pt idx="661">
                <c:v>45919</c:v>
              </c:pt>
              <c:pt idx="662">
                <c:v>45922</c:v>
              </c:pt>
              <c:pt idx="663">
                <c:v>45923</c:v>
              </c:pt>
              <c:pt idx="664">
                <c:v>45924</c:v>
              </c:pt>
              <c:pt idx="665">
                <c:v>45925</c:v>
              </c:pt>
              <c:pt idx="666">
                <c:v>45926</c:v>
              </c:pt>
              <c:pt idx="667">
                <c:v>45929</c:v>
              </c:pt>
              <c:pt idx="668">
                <c:v>45930</c:v>
              </c:pt>
              <c:pt idx="669">
                <c:v>45931</c:v>
              </c:pt>
              <c:pt idx="670">
                <c:v>45932</c:v>
              </c:pt>
              <c:pt idx="671">
                <c:v>45933</c:v>
              </c:pt>
              <c:pt idx="672">
                <c:v>45936</c:v>
              </c:pt>
              <c:pt idx="673">
                <c:v>45937</c:v>
              </c:pt>
              <c:pt idx="674">
                <c:v>45938</c:v>
              </c:pt>
              <c:pt idx="675">
                <c:v>45939</c:v>
              </c:pt>
              <c:pt idx="676">
                <c:v>45940</c:v>
              </c:pt>
              <c:pt idx="677">
                <c:v>45943</c:v>
              </c:pt>
              <c:pt idx="678">
                <c:v>45944</c:v>
              </c:pt>
              <c:pt idx="679">
                <c:v>45945</c:v>
              </c:pt>
              <c:pt idx="680">
                <c:v>45946</c:v>
              </c:pt>
              <c:pt idx="681">
                <c:v>45947</c:v>
              </c:pt>
              <c:pt idx="682">
                <c:v>45950</c:v>
              </c:pt>
              <c:pt idx="683">
                <c:v>45951</c:v>
              </c:pt>
              <c:pt idx="684">
                <c:v>45952</c:v>
              </c:pt>
              <c:pt idx="685">
                <c:v>45953</c:v>
              </c:pt>
              <c:pt idx="686">
                <c:v>45954</c:v>
              </c:pt>
              <c:pt idx="687">
                <c:v>45957</c:v>
              </c:pt>
              <c:pt idx="688">
                <c:v>45958</c:v>
              </c:pt>
              <c:pt idx="689">
                <c:v>45959</c:v>
              </c:pt>
              <c:pt idx="690">
                <c:v>45960</c:v>
              </c:pt>
              <c:pt idx="691">
                <c:v>45961</c:v>
              </c:pt>
              <c:pt idx="692">
                <c:v>45964</c:v>
              </c:pt>
              <c:pt idx="693">
                <c:v>45965</c:v>
              </c:pt>
              <c:pt idx="694">
                <c:v>45966</c:v>
              </c:pt>
              <c:pt idx="695">
                <c:v>45967</c:v>
              </c:pt>
              <c:pt idx="696">
                <c:v>45968</c:v>
              </c:pt>
              <c:pt idx="697">
                <c:v>45971</c:v>
              </c:pt>
              <c:pt idx="698">
                <c:v>45972</c:v>
              </c:pt>
              <c:pt idx="699">
                <c:v>45973</c:v>
              </c:pt>
              <c:pt idx="700">
                <c:v>45974</c:v>
              </c:pt>
              <c:pt idx="701">
                <c:v>45975</c:v>
              </c:pt>
              <c:pt idx="702">
                <c:v>45978</c:v>
              </c:pt>
              <c:pt idx="703">
                <c:v>45979</c:v>
              </c:pt>
              <c:pt idx="704">
                <c:v>45980</c:v>
              </c:pt>
              <c:pt idx="705">
                <c:v>45981</c:v>
              </c:pt>
              <c:pt idx="706">
                <c:v>45982</c:v>
              </c:pt>
              <c:pt idx="707">
                <c:v>45985</c:v>
              </c:pt>
              <c:pt idx="708">
                <c:v>45986</c:v>
              </c:pt>
              <c:pt idx="709">
                <c:v>45987</c:v>
              </c:pt>
              <c:pt idx="710">
                <c:v>45988</c:v>
              </c:pt>
              <c:pt idx="711">
                <c:v>45989</c:v>
              </c:pt>
              <c:pt idx="712">
                <c:v>45992</c:v>
              </c:pt>
              <c:pt idx="713">
                <c:v>45993</c:v>
              </c:pt>
              <c:pt idx="714">
                <c:v>45994</c:v>
              </c:pt>
              <c:pt idx="715">
                <c:v>45995</c:v>
              </c:pt>
              <c:pt idx="716">
                <c:v>45996</c:v>
              </c:pt>
              <c:pt idx="717">
                <c:v>45999</c:v>
              </c:pt>
              <c:pt idx="718">
                <c:v>46000</c:v>
              </c:pt>
              <c:pt idx="719">
                <c:v>46001</c:v>
              </c:pt>
              <c:pt idx="720">
                <c:v>46002</c:v>
              </c:pt>
              <c:pt idx="721">
                <c:v>46003</c:v>
              </c:pt>
              <c:pt idx="722">
                <c:v>46006</c:v>
              </c:pt>
              <c:pt idx="723">
                <c:v>46007</c:v>
              </c:pt>
              <c:pt idx="724">
                <c:v>46008</c:v>
              </c:pt>
              <c:pt idx="725">
                <c:v>46009</c:v>
              </c:pt>
              <c:pt idx="726">
                <c:v>46010</c:v>
              </c:pt>
              <c:pt idx="727">
                <c:v>46013</c:v>
              </c:pt>
              <c:pt idx="728">
                <c:v>46014</c:v>
              </c:pt>
              <c:pt idx="729">
                <c:v>46015</c:v>
              </c:pt>
              <c:pt idx="730">
                <c:v>46016</c:v>
              </c:pt>
              <c:pt idx="731">
                <c:v>46017</c:v>
              </c:pt>
              <c:pt idx="732">
                <c:v>46020</c:v>
              </c:pt>
              <c:pt idx="733">
                <c:v>46021</c:v>
              </c:pt>
              <c:pt idx="734">
                <c:v>46022</c:v>
              </c:pt>
              <c:pt idx="735">
                <c:v>46023</c:v>
              </c:pt>
              <c:pt idx="736">
                <c:v>46024</c:v>
              </c:pt>
              <c:pt idx="737">
                <c:v>46027</c:v>
              </c:pt>
              <c:pt idx="738">
                <c:v>46028</c:v>
              </c:pt>
              <c:pt idx="739">
                <c:v>46029</c:v>
              </c:pt>
              <c:pt idx="740">
                <c:v>46030</c:v>
              </c:pt>
              <c:pt idx="741">
                <c:v>46031</c:v>
              </c:pt>
              <c:pt idx="742">
                <c:v>46034</c:v>
              </c:pt>
              <c:pt idx="743">
                <c:v>46035</c:v>
              </c:pt>
              <c:pt idx="744">
                <c:v>46036</c:v>
              </c:pt>
              <c:pt idx="745">
                <c:v>46037</c:v>
              </c:pt>
              <c:pt idx="746">
                <c:v>46038</c:v>
              </c:pt>
              <c:pt idx="747">
                <c:v>46041</c:v>
              </c:pt>
              <c:pt idx="748">
                <c:v>46042</c:v>
              </c:pt>
              <c:pt idx="749">
                <c:v>46043</c:v>
              </c:pt>
              <c:pt idx="750">
                <c:v>46044</c:v>
              </c:pt>
              <c:pt idx="751">
                <c:v>46045</c:v>
              </c:pt>
              <c:pt idx="752">
                <c:v>46048</c:v>
              </c:pt>
              <c:pt idx="753">
                <c:v>46049</c:v>
              </c:pt>
              <c:pt idx="754">
                <c:v>46050</c:v>
              </c:pt>
              <c:pt idx="755">
                <c:v>46051</c:v>
              </c:pt>
              <c:pt idx="756">
                <c:v>46052</c:v>
              </c:pt>
              <c:pt idx="757">
                <c:v>46055</c:v>
              </c:pt>
              <c:pt idx="758">
                <c:v>46056</c:v>
              </c:pt>
              <c:pt idx="759">
                <c:v>46057</c:v>
              </c:pt>
              <c:pt idx="760">
                <c:v>46058</c:v>
              </c:pt>
              <c:pt idx="761">
                <c:v>46059</c:v>
              </c:pt>
            </c:numLit>
          </c:cat>
          <c:val>
            <c:numLit>
              <c:formatCode>General</c:formatCode>
              <c:ptCount val="762"/>
              <c:pt idx="0">
                <c:v>11.8634</c:v>
              </c:pt>
              <c:pt idx="1">
                <c:v>11.726599999999999</c:v>
              </c:pt>
              <c:pt idx="2">
                <c:v>11.813499999999999</c:v>
              </c:pt>
              <c:pt idx="3">
                <c:v>11.652200000000001</c:v>
              </c:pt>
              <c:pt idx="4">
                <c:v>11.668100000000001</c:v>
              </c:pt>
              <c:pt idx="5">
                <c:v>11.6214</c:v>
              </c:pt>
              <c:pt idx="6">
                <c:v>11.769500000000001</c:v>
              </c:pt>
              <c:pt idx="7">
                <c:v>11.6792</c:v>
              </c:pt>
              <c:pt idx="8">
                <c:v>11.6477</c:v>
              </c:pt>
              <c:pt idx="9">
                <c:v>11.778600000000001</c:v>
              </c:pt>
              <c:pt idx="10">
                <c:v>11.950100000000001</c:v>
              </c:pt>
              <c:pt idx="11">
                <c:v>11.8972</c:v>
              </c:pt>
              <c:pt idx="12">
                <c:v>11.823399999999999</c:v>
              </c:pt>
              <c:pt idx="13">
                <c:v>11.9183</c:v>
              </c:pt>
              <c:pt idx="14">
                <c:v>12.060700000000001</c:v>
              </c:pt>
              <c:pt idx="15">
                <c:v>12.112500000000001</c:v>
              </c:pt>
              <c:pt idx="16">
                <c:v>12.181900000000001</c:v>
              </c:pt>
              <c:pt idx="17">
                <c:v>12.1707</c:v>
              </c:pt>
              <c:pt idx="18">
                <c:v>12.192600000000001</c:v>
              </c:pt>
              <c:pt idx="19">
                <c:v>12.196199999999999</c:v>
              </c:pt>
              <c:pt idx="20">
                <c:v>12.146000000000001</c:v>
              </c:pt>
              <c:pt idx="21">
                <c:v>12.197900000000001</c:v>
              </c:pt>
              <c:pt idx="22">
                <c:v>12.248699999999999</c:v>
              </c:pt>
              <c:pt idx="23">
                <c:v>12.334199999999999</c:v>
              </c:pt>
              <c:pt idx="24">
                <c:v>12.280099999999999</c:v>
              </c:pt>
              <c:pt idx="25">
                <c:v>12.3177</c:v>
              </c:pt>
              <c:pt idx="26">
                <c:v>12.394600000000001</c:v>
              </c:pt>
              <c:pt idx="27">
                <c:v>12.452400000000001</c:v>
              </c:pt>
              <c:pt idx="28">
                <c:v>12.4125</c:v>
              </c:pt>
              <c:pt idx="29">
                <c:v>12.327500000000001</c:v>
              </c:pt>
              <c:pt idx="30">
                <c:v>12.320399999999999</c:v>
              </c:pt>
              <c:pt idx="31">
                <c:v>12.2331</c:v>
              </c:pt>
              <c:pt idx="32">
                <c:v>12.202500000000001</c:v>
              </c:pt>
              <c:pt idx="33">
                <c:v>12.0746</c:v>
              </c:pt>
              <c:pt idx="34">
                <c:v>12.076499999999999</c:v>
              </c:pt>
              <c:pt idx="35">
                <c:v>12.1218</c:v>
              </c:pt>
              <c:pt idx="36">
                <c:v>12.202299999999999</c:v>
              </c:pt>
              <c:pt idx="37">
                <c:v>12.222899999999999</c:v>
              </c:pt>
              <c:pt idx="38">
                <c:v>12.201000000000001</c:v>
              </c:pt>
              <c:pt idx="39">
                <c:v>12.1259</c:v>
              </c:pt>
              <c:pt idx="40">
                <c:v>12.4633</c:v>
              </c:pt>
              <c:pt idx="41">
                <c:v>12.509499999999999</c:v>
              </c:pt>
              <c:pt idx="42">
                <c:v>12.631</c:v>
              </c:pt>
              <c:pt idx="43">
                <c:v>12.548299999999999</c:v>
              </c:pt>
              <c:pt idx="44">
                <c:v>12.5159</c:v>
              </c:pt>
              <c:pt idx="45">
                <c:v>12.550700000000001</c:v>
              </c:pt>
              <c:pt idx="46">
                <c:v>12.4754</c:v>
              </c:pt>
              <c:pt idx="47">
                <c:v>12.539300000000001</c:v>
              </c:pt>
              <c:pt idx="48">
                <c:v>12.589399999999999</c:v>
              </c:pt>
              <c:pt idx="49">
                <c:v>12.534700000000001</c:v>
              </c:pt>
              <c:pt idx="50">
                <c:v>12.633100000000001</c:v>
              </c:pt>
              <c:pt idx="51">
                <c:v>12.6012</c:v>
              </c:pt>
              <c:pt idx="52">
                <c:v>12.6898</c:v>
              </c:pt>
              <c:pt idx="53">
                <c:v>12.6328</c:v>
              </c:pt>
              <c:pt idx="54">
                <c:v>12.546799999999999</c:v>
              </c:pt>
              <c:pt idx="55">
                <c:v>12.4886</c:v>
              </c:pt>
              <c:pt idx="56">
                <c:v>12.582100000000001</c:v>
              </c:pt>
              <c:pt idx="57">
                <c:v>12.573</c:v>
              </c:pt>
              <c:pt idx="58">
                <c:v>12.5731</c:v>
              </c:pt>
              <c:pt idx="59">
                <c:v>12.475199999999999</c:v>
              </c:pt>
              <c:pt idx="60">
                <c:v>12.6889</c:v>
              </c:pt>
              <c:pt idx="61">
                <c:v>13.007099999999999</c:v>
              </c:pt>
              <c:pt idx="62">
                <c:v>13.017899999999999</c:v>
              </c:pt>
              <c:pt idx="63">
                <c:v>13.077400000000001</c:v>
              </c:pt>
              <c:pt idx="64">
                <c:v>13.1685</c:v>
              </c:pt>
              <c:pt idx="65">
                <c:v>13.152200000000001</c:v>
              </c:pt>
              <c:pt idx="66">
                <c:v>13.272600000000001</c:v>
              </c:pt>
              <c:pt idx="67">
                <c:v>13.267899999999999</c:v>
              </c:pt>
              <c:pt idx="68">
                <c:v>13.389799999999999</c:v>
              </c:pt>
              <c:pt idx="69">
                <c:v>13.411099999999999</c:v>
              </c:pt>
              <c:pt idx="70">
                <c:v>13.5238</c:v>
              </c:pt>
              <c:pt idx="71">
                <c:v>13.6088</c:v>
              </c:pt>
              <c:pt idx="72">
                <c:v>13.490500000000001</c:v>
              </c:pt>
              <c:pt idx="73">
                <c:v>13.3901</c:v>
              </c:pt>
              <c:pt idx="74">
                <c:v>13.282400000000001</c:v>
              </c:pt>
              <c:pt idx="75">
                <c:v>13.2524</c:v>
              </c:pt>
              <c:pt idx="76">
                <c:v>13.1394</c:v>
              </c:pt>
              <c:pt idx="77">
                <c:v>13.1431</c:v>
              </c:pt>
              <c:pt idx="78">
                <c:v>13.2753</c:v>
              </c:pt>
              <c:pt idx="79">
                <c:v>13.286300000000001</c:v>
              </c:pt>
              <c:pt idx="80">
                <c:v>13.228899999999999</c:v>
              </c:pt>
              <c:pt idx="81">
                <c:v>13.257099999999999</c:v>
              </c:pt>
              <c:pt idx="82">
                <c:v>13.4709</c:v>
              </c:pt>
              <c:pt idx="83">
                <c:v>13.494999999999999</c:v>
              </c:pt>
              <c:pt idx="84">
                <c:v>13.431900000000001</c:v>
              </c:pt>
              <c:pt idx="85">
                <c:v>13.2448</c:v>
              </c:pt>
              <c:pt idx="86">
                <c:v>13.148</c:v>
              </c:pt>
              <c:pt idx="87">
                <c:v>13.223699999999999</c:v>
              </c:pt>
              <c:pt idx="88">
                <c:v>13.3772</c:v>
              </c:pt>
              <c:pt idx="89">
                <c:v>13.4657</c:v>
              </c:pt>
              <c:pt idx="90">
                <c:v>13.6671</c:v>
              </c:pt>
              <c:pt idx="91">
                <c:v>13.7563</c:v>
              </c:pt>
              <c:pt idx="92">
                <c:v>13.723599999999999</c:v>
              </c:pt>
              <c:pt idx="93">
                <c:v>13.664999999999999</c:v>
              </c:pt>
              <c:pt idx="94">
                <c:v>13.6334</c:v>
              </c:pt>
              <c:pt idx="95">
                <c:v>13.644600000000001</c:v>
              </c:pt>
              <c:pt idx="96">
                <c:v>13.5822</c:v>
              </c:pt>
              <c:pt idx="97">
                <c:v>13.5763</c:v>
              </c:pt>
              <c:pt idx="98">
                <c:v>13.823700000000001</c:v>
              </c:pt>
              <c:pt idx="99">
                <c:v>13.814399999999999</c:v>
              </c:pt>
              <c:pt idx="100">
                <c:v>13.854100000000001</c:v>
              </c:pt>
              <c:pt idx="101">
                <c:v>13.9558</c:v>
              </c:pt>
              <c:pt idx="102">
                <c:v>13.9993</c:v>
              </c:pt>
              <c:pt idx="103">
                <c:v>13.9788</c:v>
              </c:pt>
              <c:pt idx="104">
                <c:v>13.690200000000001</c:v>
              </c:pt>
              <c:pt idx="105">
                <c:v>13.6767</c:v>
              </c:pt>
              <c:pt idx="106">
                <c:v>13.7241</c:v>
              </c:pt>
              <c:pt idx="107">
                <c:v>13.745799999999999</c:v>
              </c:pt>
              <c:pt idx="108">
                <c:v>13.574199999999999</c:v>
              </c:pt>
              <c:pt idx="109">
                <c:v>13.6568</c:v>
              </c:pt>
              <c:pt idx="110">
                <c:v>13.6189</c:v>
              </c:pt>
              <c:pt idx="111">
                <c:v>13.5083</c:v>
              </c:pt>
              <c:pt idx="112">
                <c:v>13.3734</c:v>
              </c:pt>
              <c:pt idx="113">
                <c:v>13.350199999999999</c:v>
              </c:pt>
              <c:pt idx="114">
                <c:v>13.2766</c:v>
              </c:pt>
              <c:pt idx="115">
                <c:v>13.2646</c:v>
              </c:pt>
              <c:pt idx="116">
                <c:v>13.163</c:v>
              </c:pt>
              <c:pt idx="117">
                <c:v>13.1174</c:v>
              </c:pt>
              <c:pt idx="118">
                <c:v>13.2133</c:v>
              </c:pt>
              <c:pt idx="119">
                <c:v>13.229799999999999</c:v>
              </c:pt>
              <c:pt idx="120">
                <c:v>13.387700000000001</c:v>
              </c:pt>
              <c:pt idx="121">
                <c:v>13.2377</c:v>
              </c:pt>
              <c:pt idx="122">
                <c:v>13.384</c:v>
              </c:pt>
              <c:pt idx="123">
                <c:v>13.4899</c:v>
              </c:pt>
              <c:pt idx="124">
                <c:v>13.517300000000001</c:v>
              </c:pt>
              <c:pt idx="125">
                <c:v>13.4359</c:v>
              </c:pt>
              <c:pt idx="126">
                <c:v>13.594900000000001</c:v>
              </c:pt>
              <c:pt idx="127">
                <c:v>13.764799999999999</c:v>
              </c:pt>
              <c:pt idx="128">
                <c:v>13.6648</c:v>
              </c:pt>
              <c:pt idx="129">
                <c:v>13.623100000000001</c:v>
              </c:pt>
              <c:pt idx="130">
                <c:v>13.5101</c:v>
              </c:pt>
              <c:pt idx="131">
                <c:v>13.525399999999999</c:v>
              </c:pt>
              <c:pt idx="132">
                <c:v>13.570600000000001</c:v>
              </c:pt>
              <c:pt idx="133">
                <c:v>13.5678</c:v>
              </c:pt>
              <c:pt idx="134">
                <c:v>13.489599999999999</c:v>
              </c:pt>
              <c:pt idx="135">
                <c:v>13.593</c:v>
              </c:pt>
              <c:pt idx="136">
                <c:v>13.619</c:v>
              </c:pt>
              <c:pt idx="137">
                <c:v>13.5161</c:v>
              </c:pt>
              <c:pt idx="138">
                <c:v>13.495100000000001</c:v>
              </c:pt>
              <c:pt idx="139">
                <c:v>13.4186</c:v>
              </c:pt>
              <c:pt idx="140">
                <c:v>13.272</c:v>
              </c:pt>
              <c:pt idx="141">
                <c:v>13.3591</c:v>
              </c:pt>
              <c:pt idx="142">
                <c:v>13.289099999999999</c:v>
              </c:pt>
              <c:pt idx="143">
                <c:v>13.1594</c:v>
              </c:pt>
              <c:pt idx="144">
                <c:v>13.2041</c:v>
              </c:pt>
              <c:pt idx="145">
                <c:v>13.151</c:v>
              </c:pt>
              <c:pt idx="146">
                <c:v>13.3161</c:v>
              </c:pt>
              <c:pt idx="147">
                <c:v>13.295400000000001</c:v>
              </c:pt>
              <c:pt idx="148">
                <c:v>13.1296</c:v>
              </c:pt>
              <c:pt idx="149">
                <c:v>12.9893</c:v>
              </c:pt>
              <c:pt idx="150">
                <c:v>13.073</c:v>
              </c:pt>
              <c:pt idx="151">
                <c:v>13.1432</c:v>
              </c:pt>
              <c:pt idx="152">
                <c:v>13.153700000000001</c:v>
              </c:pt>
              <c:pt idx="153">
                <c:v>13.2957</c:v>
              </c:pt>
              <c:pt idx="154">
                <c:v>13.466900000000001</c:v>
              </c:pt>
              <c:pt idx="155">
                <c:v>13.5459</c:v>
              </c:pt>
              <c:pt idx="156">
                <c:v>13.380699999999999</c:v>
              </c:pt>
              <c:pt idx="157">
                <c:v>13.3146</c:v>
              </c:pt>
              <c:pt idx="158">
                <c:v>13.388999999999999</c:v>
              </c:pt>
              <c:pt idx="159">
                <c:v>13.2866</c:v>
              </c:pt>
              <c:pt idx="160">
                <c:v>13.074400000000001</c:v>
              </c:pt>
              <c:pt idx="161">
                <c:v>13.027900000000001</c:v>
              </c:pt>
              <c:pt idx="162">
                <c:v>12.8851</c:v>
              </c:pt>
              <c:pt idx="163">
                <c:v>12.943</c:v>
              </c:pt>
              <c:pt idx="164">
                <c:v>12.920299999999999</c:v>
              </c:pt>
              <c:pt idx="165">
                <c:v>12.785600000000001</c:v>
              </c:pt>
              <c:pt idx="166">
                <c:v>12.9199</c:v>
              </c:pt>
              <c:pt idx="167">
                <c:v>12.9712</c:v>
              </c:pt>
              <c:pt idx="168">
                <c:v>12.8927</c:v>
              </c:pt>
              <c:pt idx="169">
                <c:v>12.883900000000001</c:v>
              </c:pt>
              <c:pt idx="170">
                <c:v>13.064</c:v>
              </c:pt>
              <c:pt idx="171">
                <c:v>13.3085</c:v>
              </c:pt>
              <c:pt idx="172">
                <c:v>13.622199999999999</c:v>
              </c:pt>
              <c:pt idx="173">
                <c:v>13.394399999999999</c:v>
              </c:pt>
              <c:pt idx="174">
                <c:v>13.3329</c:v>
              </c:pt>
              <c:pt idx="175">
                <c:v>13.305899999999999</c:v>
              </c:pt>
              <c:pt idx="176">
                <c:v>13.2026</c:v>
              </c:pt>
              <c:pt idx="177">
                <c:v>13.264699999999999</c:v>
              </c:pt>
              <c:pt idx="178">
                <c:v>13.3363</c:v>
              </c:pt>
              <c:pt idx="179">
                <c:v>13.6683</c:v>
              </c:pt>
              <c:pt idx="180">
                <c:v>13.6006</c:v>
              </c:pt>
              <c:pt idx="181">
                <c:v>13.5168</c:v>
              </c:pt>
              <c:pt idx="182">
                <c:v>13.592599999999999</c:v>
              </c:pt>
              <c:pt idx="183">
                <c:v>13.608499999999999</c:v>
              </c:pt>
              <c:pt idx="184">
                <c:v>13.53</c:v>
              </c:pt>
              <c:pt idx="185">
                <c:v>13.5776</c:v>
              </c:pt>
              <c:pt idx="186">
                <c:v>13.4778</c:v>
              </c:pt>
              <c:pt idx="187">
                <c:v>13.443899999999999</c:v>
              </c:pt>
              <c:pt idx="188">
                <c:v>13.5237</c:v>
              </c:pt>
              <c:pt idx="189">
                <c:v>13.474399999999999</c:v>
              </c:pt>
              <c:pt idx="190">
                <c:v>13.5343</c:v>
              </c:pt>
              <c:pt idx="191">
                <c:v>13.5595</c:v>
              </c:pt>
              <c:pt idx="192">
                <c:v>13.523400000000001</c:v>
              </c:pt>
              <c:pt idx="193">
                <c:v>13.4129</c:v>
              </c:pt>
              <c:pt idx="194">
                <c:v>13.469099999999999</c:v>
              </c:pt>
              <c:pt idx="195">
                <c:v>13.397</c:v>
              </c:pt>
              <c:pt idx="196">
                <c:v>13.497999999999999</c:v>
              </c:pt>
              <c:pt idx="197">
                <c:v>13.4374</c:v>
              </c:pt>
              <c:pt idx="198">
                <c:v>13.5006</c:v>
              </c:pt>
              <c:pt idx="199">
                <c:v>13.4659</c:v>
              </c:pt>
              <c:pt idx="200">
                <c:v>13.6835</c:v>
              </c:pt>
              <c:pt idx="201">
                <c:v>13.809799999999999</c:v>
              </c:pt>
              <c:pt idx="202">
                <c:v>13.748100000000001</c:v>
              </c:pt>
              <c:pt idx="203">
                <c:v>13.7446</c:v>
              </c:pt>
              <c:pt idx="204">
                <c:v>13.756500000000001</c:v>
              </c:pt>
              <c:pt idx="205">
                <c:v>13.7476</c:v>
              </c:pt>
              <c:pt idx="206">
                <c:v>13.6631</c:v>
              </c:pt>
              <c:pt idx="207">
                <c:v>13.678900000000001</c:v>
              </c:pt>
              <c:pt idx="208">
                <c:v>13.754300000000001</c:v>
              </c:pt>
              <c:pt idx="209">
                <c:v>13.897399999999999</c:v>
              </c:pt>
              <c:pt idx="210">
                <c:v>14.0748</c:v>
              </c:pt>
              <c:pt idx="211">
                <c:v>14.075900000000001</c:v>
              </c:pt>
              <c:pt idx="212">
                <c:v>14.0677</c:v>
              </c:pt>
              <c:pt idx="213">
                <c:v>13.9411</c:v>
              </c:pt>
              <c:pt idx="214">
                <c:v>13.748799999999999</c:v>
              </c:pt>
              <c:pt idx="215">
                <c:v>13.7621</c:v>
              </c:pt>
              <c:pt idx="216">
                <c:v>13.7309</c:v>
              </c:pt>
              <c:pt idx="217">
                <c:v>13.5806</c:v>
              </c:pt>
              <c:pt idx="218">
                <c:v>13.378</c:v>
              </c:pt>
              <c:pt idx="219">
                <c:v>13.3498</c:v>
              </c:pt>
              <c:pt idx="220">
                <c:v>13.4194</c:v>
              </c:pt>
              <c:pt idx="221">
                <c:v>13.4414</c:v>
              </c:pt>
              <c:pt idx="222">
                <c:v>13.425599999999999</c:v>
              </c:pt>
              <c:pt idx="223">
                <c:v>13.226800000000001</c:v>
              </c:pt>
              <c:pt idx="224">
                <c:v>12.9628</c:v>
              </c:pt>
              <c:pt idx="225">
                <c:v>12.998799999999999</c:v>
              </c:pt>
              <c:pt idx="226">
                <c:v>13.1317</c:v>
              </c:pt>
              <c:pt idx="227">
                <c:v>13.0182</c:v>
              </c:pt>
              <c:pt idx="228">
                <c:v>13.095800000000001</c:v>
              </c:pt>
              <c:pt idx="229">
                <c:v>13.2723</c:v>
              </c:pt>
              <c:pt idx="230">
                <c:v>13.372299999999999</c:v>
              </c:pt>
              <c:pt idx="231">
                <c:v>13.3322</c:v>
              </c:pt>
              <c:pt idx="232">
                <c:v>13.414</c:v>
              </c:pt>
              <c:pt idx="233">
                <c:v>13.284700000000001</c:v>
              </c:pt>
              <c:pt idx="234">
                <c:v>13.167299999999999</c:v>
              </c:pt>
              <c:pt idx="235">
                <c:v>13.258599999999999</c:v>
              </c:pt>
              <c:pt idx="236">
                <c:v>13.3278</c:v>
              </c:pt>
              <c:pt idx="237">
                <c:v>13.279199999999999</c:v>
              </c:pt>
              <c:pt idx="238">
                <c:v>13.5097</c:v>
              </c:pt>
              <c:pt idx="239">
                <c:v>13.563599999999999</c:v>
              </c:pt>
              <c:pt idx="240">
                <c:v>13.5097</c:v>
              </c:pt>
              <c:pt idx="241">
                <c:v>13.4809</c:v>
              </c:pt>
              <c:pt idx="242">
                <c:v>13.492699999999999</c:v>
              </c:pt>
              <c:pt idx="243">
                <c:v>13.451000000000001</c:v>
              </c:pt>
              <c:pt idx="244">
                <c:v>13.475300000000001</c:v>
              </c:pt>
              <c:pt idx="245">
                <c:v>13.611800000000001</c:v>
              </c:pt>
              <c:pt idx="246">
                <c:v>13.7294</c:v>
              </c:pt>
              <c:pt idx="247">
                <c:v>13.762700000000001</c:v>
              </c:pt>
              <c:pt idx="248">
                <c:v>13.7951</c:v>
              </c:pt>
              <c:pt idx="249">
                <c:v>13.8209</c:v>
              </c:pt>
              <c:pt idx="250">
                <c:v>13.927099999999999</c:v>
              </c:pt>
              <c:pt idx="251">
                <c:v>13.923400000000001</c:v>
              </c:pt>
              <c:pt idx="252">
                <c:v>13.8749</c:v>
              </c:pt>
              <c:pt idx="253">
                <c:v>13.9282</c:v>
              </c:pt>
              <c:pt idx="254">
                <c:v>13.8363</c:v>
              </c:pt>
              <c:pt idx="255">
                <c:v>13.898400000000001</c:v>
              </c:pt>
              <c:pt idx="256">
                <c:v>13.943099999999999</c:v>
              </c:pt>
              <c:pt idx="257">
                <c:v>14.002000000000001</c:v>
              </c:pt>
              <c:pt idx="258">
                <c:v>13.9033</c:v>
              </c:pt>
              <c:pt idx="259">
                <c:v>14.039300000000001</c:v>
              </c:pt>
              <c:pt idx="260">
                <c:v>14.0722</c:v>
              </c:pt>
              <c:pt idx="261">
                <c:v>14.2874</c:v>
              </c:pt>
              <c:pt idx="262">
                <c:v>14.3306</c:v>
              </c:pt>
              <c:pt idx="263">
                <c:v>14.5213</c:v>
              </c:pt>
              <c:pt idx="264">
                <c:v>14.501899999999999</c:v>
              </c:pt>
              <c:pt idx="265">
                <c:v>14.641400000000001</c:v>
              </c:pt>
              <c:pt idx="266">
                <c:v>14.477399999999999</c:v>
              </c:pt>
              <c:pt idx="267">
                <c:v>12.3514</c:v>
              </c:pt>
              <c:pt idx="268">
                <c:v>12.2393</c:v>
              </c:pt>
              <c:pt idx="269">
                <c:v>12.3017</c:v>
              </c:pt>
              <c:pt idx="270">
                <c:v>12.4903</c:v>
              </c:pt>
              <c:pt idx="271">
                <c:v>12.378399999999999</c:v>
              </c:pt>
              <c:pt idx="272">
                <c:v>12.3748</c:v>
              </c:pt>
              <c:pt idx="273">
                <c:v>12.446300000000001</c:v>
              </c:pt>
              <c:pt idx="274">
                <c:v>12.4162</c:v>
              </c:pt>
              <c:pt idx="275">
                <c:v>12.4847</c:v>
              </c:pt>
              <c:pt idx="276">
                <c:v>12.528</c:v>
              </c:pt>
              <c:pt idx="277">
                <c:v>12.553699999999999</c:v>
              </c:pt>
              <c:pt idx="278">
                <c:v>12.651199999999999</c:v>
              </c:pt>
              <c:pt idx="279">
                <c:v>12.583500000000001</c:v>
              </c:pt>
              <c:pt idx="280">
                <c:v>12.6374</c:v>
              </c:pt>
              <c:pt idx="281">
                <c:v>12.598100000000001</c:v>
              </c:pt>
              <c:pt idx="282">
                <c:v>12.642099999999999</c:v>
              </c:pt>
              <c:pt idx="283">
                <c:v>12.725300000000001</c:v>
              </c:pt>
              <c:pt idx="284">
                <c:v>12.7773</c:v>
              </c:pt>
              <c:pt idx="285">
                <c:v>12.7461</c:v>
              </c:pt>
              <c:pt idx="286">
                <c:v>12.6187</c:v>
              </c:pt>
              <c:pt idx="287">
                <c:v>12.512700000000001</c:v>
              </c:pt>
              <c:pt idx="288">
                <c:v>12.2776</c:v>
              </c:pt>
              <c:pt idx="289">
                <c:v>12.3352</c:v>
              </c:pt>
              <c:pt idx="290">
                <c:v>12.3924</c:v>
              </c:pt>
              <c:pt idx="291">
                <c:v>12.1988</c:v>
              </c:pt>
              <c:pt idx="292">
                <c:v>12.3005</c:v>
              </c:pt>
              <c:pt idx="293">
                <c:v>12.377599999999999</c:v>
              </c:pt>
              <c:pt idx="294">
                <c:v>12.577400000000001</c:v>
              </c:pt>
              <c:pt idx="295">
                <c:v>12.464399999999999</c:v>
              </c:pt>
              <c:pt idx="296">
                <c:v>12.631600000000001</c:v>
              </c:pt>
              <c:pt idx="297">
                <c:v>12.7323</c:v>
              </c:pt>
              <c:pt idx="298">
                <c:v>12.6881</c:v>
              </c:pt>
              <c:pt idx="299">
                <c:v>12.6654</c:v>
              </c:pt>
              <c:pt idx="300">
                <c:v>12.7263</c:v>
              </c:pt>
              <c:pt idx="301">
                <c:v>12.8308</c:v>
              </c:pt>
              <c:pt idx="302">
                <c:v>12.8809</c:v>
              </c:pt>
              <c:pt idx="303">
                <c:v>12.8925</c:v>
              </c:pt>
              <c:pt idx="304">
                <c:v>12.8749</c:v>
              </c:pt>
              <c:pt idx="305">
                <c:v>12.853400000000001</c:v>
              </c:pt>
              <c:pt idx="306">
                <c:v>12.957700000000001</c:v>
              </c:pt>
              <c:pt idx="307">
                <c:v>13.0367</c:v>
              </c:pt>
              <c:pt idx="308">
                <c:v>13.08</c:v>
              </c:pt>
              <c:pt idx="309">
                <c:v>13.108000000000001</c:v>
              </c:pt>
              <c:pt idx="310">
                <c:v>13.2577</c:v>
              </c:pt>
              <c:pt idx="311">
                <c:v>13.2476</c:v>
              </c:pt>
              <c:pt idx="312">
                <c:v>13.257899999999999</c:v>
              </c:pt>
              <c:pt idx="313">
                <c:v>13.1541</c:v>
              </c:pt>
              <c:pt idx="314">
                <c:v>13.163500000000001</c:v>
              </c:pt>
              <c:pt idx="315">
                <c:v>13.1023</c:v>
              </c:pt>
              <c:pt idx="316">
                <c:v>12.993399999999999</c:v>
              </c:pt>
              <c:pt idx="317">
                <c:v>13.0648</c:v>
              </c:pt>
              <c:pt idx="318">
                <c:v>13.0349</c:v>
              </c:pt>
              <c:pt idx="319">
                <c:v>12.854200000000001</c:v>
              </c:pt>
              <c:pt idx="320">
                <c:v>12.6889</c:v>
              </c:pt>
              <c:pt idx="321">
                <c:v>12.614699999999999</c:v>
              </c:pt>
              <c:pt idx="322">
                <c:v>12.9236</c:v>
              </c:pt>
              <c:pt idx="323">
                <c:v>12.734</c:v>
              </c:pt>
              <c:pt idx="324">
                <c:v>12.883599999999999</c:v>
              </c:pt>
              <c:pt idx="325">
                <c:v>12.984299999999999</c:v>
              </c:pt>
              <c:pt idx="326">
                <c:v>12.9849</c:v>
              </c:pt>
              <c:pt idx="327">
                <c:v>12.925599999999999</c:v>
              </c:pt>
              <c:pt idx="328">
                <c:v>12.9024</c:v>
              </c:pt>
              <c:pt idx="329">
                <c:v>12.9201</c:v>
              </c:pt>
              <c:pt idx="330">
                <c:v>13.040800000000001</c:v>
              </c:pt>
              <c:pt idx="331">
                <c:v>13.0379</c:v>
              </c:pt>
              <c:pt idx="332">
                <c:v>13.020200000000001</c:v>
              </c:pt>
              <c:pt idx="333">
                <c:v>13.1455</c:v>
              </c:pt>
              <c:pt idx="334">
                <c:v>13.311199999999999</c:v>
              </c:pt>
              <c:pt idx="335">
                <c:v>13.3055</c:v>
              </c:pt>
              <c:pt idx="336">
                <c:v>13.173999999999999</c:v>
              </c:pt>
              <c:pt idx="337">
                <c:v>13.140499999999999</c:v>
              </c:pt>
              <c:pt idx="338">
                <c:v>13.157400000000001</c:v>
              </c:pt>
              <c:pt idx="339">
                <c:v>13.1671</c:v>
              </c:pt>
              <c:pt idx="340">
                <c:v>13.103899999999999</c:v>
              </c:pt>
              <c:pt idx="341">
                <c:v>13.167899999999999</c:v>
              </c:pt>
              <c:pt idx="342">
                <c:v>13.1907</c:v>
              </c:pt>
              <c:pt idx="343">
                <c:v>13.1058</c:v>
              </c:pt>
              <c:pt idx="344">
                <c:v>13.2569</c:v>
              </c:pt>
              <c:pt idx="345">
                <c:v>13.4199</c:v>
              </c:pt>
              <c:pt idx="346">
                <c:v>13.3818</c:v>
              </c:pt>
              <c:pt idx="347">
                <c:v>13.4085</c:v>
              </c:pt>
              <c:pt idx="348">
                <c:v>13.4617</c:v>
              </c:pt>
              <c:pt idx="349">
                <c:v>13.4193</c:v>
              </c:pt>
              <c:pt idx="350">
                <c:v>13.558199999999999</c:v>
              </c:pt>
              <c:pt idx="351">
                <c:v>13.545299999999999</c:v>
              </c:pt>
              <c:pt idx="352">
                <c:v>13.5016</c:v>
              </c:pt>
              <c:pt idx="353">
                <c:v>13.4659</c:v>
              </c:pt>
              <c:pt idx="354">
                <c:v>13.399800000000001</c:v>
              </c:pt>
              <c:pt idx="355">
                <c:v>13.342000000000001</c:v>
              </c:pt>
              <c:pt idx="356">
                <c:v>13.1435</c:v>
              </c:pt>
              <c:pt idx="357">
                <c:v>13.106999999999999</c:v>
              </c:pt>
              <c:pt idx="358">
                <c:v>13.138500000000001</c:v>
              </c:pt>
              <c:pt idx="359">
                <c:v>13.0899</c:v>
              </c:pt>
              <c:pt idx="360">
                <c:v>12.985099999999999</c:v>
              </c:pt>
              <c:pt idx="361">
                <c:v>12.9519</c:v>
              </c:pt>
              <c:pt idx="362">
                <c:v>13.005100000000001</c:v>
              </c:pt>
              <c:pt idx="363">
                <c:v>12.934100000000001</c:v>
              </c:pt>
              <c:pt idx="364">
                <c:v>13.0677</c:v>
              </c:pt>
              <c:pt idx="365">
                <c:v>13.0886</c:v>
              </c:pt>
              <c:pt idx="366">
                <c:v>12.711399999999999</c:v>
              </c:pt>
              <c:pt idx="367">
                <c:v>12.190099999999999</c:v>
              </c:pt>
              <c:pt idx="368">
                <c:v>12.3592</c:v>
              </c:pt>
              <c:pt idx="369">
                <c:v>12.590400000000001</c:v>
              </c:pt>
              <c:pt idx="370">
                <c:v>12.551299999999999</c:v>
              </c:pt>
              <c:pt idx="371">
                <c:v>12.741899999999999</c:v>
              </c:pt>
              <c:pt idx="372">
                <c:v>12.8063</c:v>
              </c:pt>
              <c:pt idx="373">
                <c:v>12.809699999999999</c:v>
              </c:pt>
              <c:pt idx="374">
                <c:v>12.8482</c:v>
              </c:pt>
              <c:pt idx="375">
                <c:v>12.8363</c:v>
              </c:pt>
              <c:pt idx="376">
                <c:v>13.014200000000001</c:v>
              </c:pt>
              <c:pt idx="377">
                <c:v>13.0931</c:v>
              </c:pt>
              <c:pt idx="378">
                <c:v>13.105</c:v>
              </c:pt>
              <c:pt idx="379">
                <c:v>13.069699999999999</c:v>
              </c:pt>
              <c:pt idx="380">
                <c:v>13.054399999999999</c:v>
              </c:pt>
              <c:pt idx="381">
                <c:v>13.0288</c:v>
              </c:pt>
              <c:pt idx="382">
                <c:v>13.0839</c:v>
              </c:pt>
              <c:pt idx="383">
                <c:v>13.0228</c:v>
              </c:pt>
              <c:pt idx="384">
                <c:v>12.9879</c:v>
              </c:pt>
              <c:pt idx="385">
                <c:v>12.930899999999999</c:v>
              </c:pt>
              <c:pt idx="386">
                <c:v>12.984500000000001</c:v>
              </c:pt>
              <c:pt idx="387">
                <c:v>13.11</c:v>
              </c:pt>
              <c:pt idx="388">
                <c:v>13.047599999999999</c:v>
              </c:pt>
              <c:pt idx="389">
                <c:v>12.8437</c:v>
              </c:pt>
              <c:pt idx="390">
                <c:v>12.857900000000001</c:v>
              </c:pt>
              <c:pt idx="391">
                <c:v>12.835900000000001</c:v>
              </c:pt>
              <c:pt idx="392">
                <c:v>12.7128</c:v>
              </c:pt>
              <c:pt idx="393">
                <c:v>12.7318</c:v>
              </c:pt>
              <c:pt idx="394">
                <c:v>12.685600000000001</c:v>
              </c:pt>
              <c:pt idx="395">
                <c:v>12.897</c:v>
              </c:pt>
              <c:pt idx="396">
                <c:v>12.960100000000001</c:v>
              </c:pt>
              <c:pt idx="397">
                <c:v>12.9993</c:v>
              </c:pt>
              <c:pt idx="398">
                <c:v>13.0471</c:v>
              </c:pt>
              <c:pt idx="399">
                <c:v>13.040900000000001</c:v>
              </c:pt>
              <c:pt idx="400">
                <c:v>13.176500000000001</c:v>
              </c:pt>
              <c:pt idx="401">
                <c:v>13.2515</c:v>
              </c:pt>
              <c:pt idx="402">
                <c:v>13.2927</c:v>
              </c:pt>
              <c:pt idx="403">
                <c:v>13.554500000000001</c:v>
              </c:pt>
              <c:pt idx="404">
                <c:v>13.5999</c:v>
              </c:pt>
              <c:pt idx="405">
                <c:v>13.8811</c:v>
              </c:pt>
              <c:pt idx="406">
                <c:v>14.004300000000001</c:v>
              </c:pt>
              <c:pt idx="407">
                <c:v>13.9709</c:v>
              </c:pt>
              <c:pt idx="408">
                <c:v>14.001300000000001</c:v>
              </c:pt>
              <c:pt idx="409">
                <c:v>14.201000000000001</c:v>
              </c:pt>
              <c:pt idx="410">
                <c:v>14.0358</c:v>
              </c:pt>
              <c:pt idx="411">
                <c:v>14.147500000000001</c:v>
              </c:pt>
              <c:pt idx="412">
                <c:v>14.2004</c:v>
              </c:pt>
              <c:pt idx="413">
                <c:v>13.892799999999999</c:v>
              </c:pt>
              <c:pt idx="414">
                <c:v>13.818099999999999</c:v>
              </c:pt>
              <c:pt idx="415">
                <c:v>13.954000000000001</c:v>
              </c:pt>
              <c:pt idx="416">
                <c:v>14.007899999999999</c:v>
              </c:pt>
              <c:pt idx="417">
                <c:v>14.022</c:v>
              </c:pt>
              <c:pt idx="418">
                <c:v>13.933999999999999</c:v>
              </c:pt>
              <c:pt idx="419">
                <c:v>13.8544</c:v>
              </c:pt>
              <c:pt idx="420">
                <c:v>13.755100000000001</c:v>
              </c:pt>
              <c:pt idx="421">
                <c:v>13.980600000000001</c:v>
              </c:pt>
              <c:pt idx="422">
                <c:v>13.9071</c:v>
              </c:pt>
              <c:pt idx="423">
                <c:v>13.8531</c:v>
              </c:pt>
              <c:pt idx="424">
                <c:v>13.8729</c:v>
              </c:pt>
              <c:pt idx="425">
                <c:v>13.7898</c:v>
              </c:pt>
              <c:pt idx="426">
                <c:v>13.7936</c:v>
              </c:pt>
              <c:pt idx="427">
                <c:v>13.8392</c:v>
              </c:pt>
              <c:pt idx="428">
                <c:v>13.8409</c:v>
              </c:pt>
              <c:pt idx="429">
                <c:v>13.7417</c:v>
              </c:pt>
              <c:pt idx="430">
                <c:v>13.633699999999999</c:v>
              </c:pt>
              <c:pt idx="431">
                <c:v>13.675000000000001</c:v>
              </c:pt>
              <c:pt idx="432">
                <c:v>13.7499</c:v>
              </c:pt>
              <c:pt idx="433">
                <c:v>13.859500000000001</c:v>
              </c:pt>
              <c:pt idx="434">
                <c:v>13.8171</c:v>
              </c:pt>
              <c:pt idx="435">
                <c:v>13.9048</c:v>
              </c:pt>
              <c:pt idx="436">
                <c:v>13.8697</c:v>
              </c:pt>
              <c:pt idx="437">
                <c:v>13.795400000000001</c:v>
              </c:pt>
              <c:pt idx="438">
                <c:v>13.547800000000001</c:v>
              </c:pt>
              <c:pt idx="439">
                <c:v>13.452199999999999</c:v>
              </c:pt>
              <c:pt idx="440">
                <c:v>13.333500000000001</c:v>
              </c:pt>
              <c:pt idx="441">
                <c:v>13.347899999999999</c:v>
              </c:pt>
              <c:pt idx="442">
                <c:v>13.4129</c:v>
              </c:pt>
              <c:pt idx="443">
                <c:v>13.4748</c:v>
              </c:pt>
              <c:pt idx="444">
                <c:v>13.464700000000001</c:v>
              </c:pt>
              <c:pt idx="445">
                <c:v>13.3813</c:v>
              </c:pt>
              <c:pt idx="446">
                <c:v>13.4003</c:v>
              </c:pt>
              <c:pt idx="447">
                <c:v>13.454800000000001</c:v>
              </c:pt>
              <c:pt idx="448">
                <c:v>13.4496</c:v>
              </c:pt>
              <c:pt idx="449">
                <c:v>13.448399999999999</c:v>
              </c:pt>
              <c:pt idx="450">
                <c:v>13.353199999999999</c:v>
              </c:pt>
              <c:pt idx="451">
                <c:v>13.326700000000001</c:v>
              </c:pt>
              <c:pt idx="452">
                <c:v>13.5054</c:v>
              </c:pt>
              <c:pt idx="453">
                <c:v>13.6629</c:v>
              </c:pt>
              <c:pt idx="454">
                <c:v>13.6922</c:v>
              </c:pt>
              <c:pt idx="455">
                <c:v>13.6943</c:v>
              </c:pt>
              <c:pt idx="456">
                <c:v>13.740500000000001</c:v>
              </c:pt>
              <c:pt idx="457">
                <c:v>13.8672</c:v>
              </c:pt>
              <c:pt idx="458">
                <c:v>13.853300000000001</c:v>
              </c:pt>
              <c:pt idx="459">
                <c:v>13.819800000000001</c:v>
              </c:pt>
              <c:pt idx="460">
                <c:v>13.8794</c:v>
              </c:pt>
              <c:pt idx="461">
                <c:v>13.8089</c:v>
              </c:pt>
              <c:pt idx="462">
                <c:v>13.7783</c:v>
              </c:pt>
              <c:pt idx="463">
                <c:v>13.657400000000001</c:v>
              </c:pt>
              <c:pt idx="464">
                <c:v>13.696999999999999</c:v>
              </c:pt>
              <c:pt idx="465">
                <c:v>13.5451</c:v>
              </c:pt>
              <c:pt idx="466">
                <c:v>13.4298</c:v>
              </c:pt>
              <c:pt idx="467">
                <c:v>13.561</c:v>
              </c:pt>
              <c:pt idx="468">
                <c:v>13.6008</c:v>
              </c:pt>
              <c:pt idx="469">
                <c:v>13.6226</c:v>
              </c:pt>
              <c:pt idx="470">
                <c:v>13.6128</c:v>
              </c:pt>
              <c:pt idx="471">
                <c:v>13.597899999999999</c:v>
              </c:pt>
              <c:pt idx="472">
                <c:v>13.557499999999999</c:v>
              </c:pt>
              <c:pt idx="473">
                <c:v>13.530200000000001</c:v>
              </c:pt>
              <c:pt idx="474">
                <c:v>13.547700000000001</c:v>
              </c:pt>
              <c:pt idx="475">
                <c:v>13.4877</c:v>
              </c:pt>
              <c:pt idx="476">
                <c:v>13.526400000000001</c:v>
              </c:pt>
              <c:pt idx="477">
                <c:v>13.6059</c:v>
              </c:pt>
              <c:pt idx="478">
                <c:v>13.629899999999999</c:v>
              </c:pt>
              <c:pt idx="479">
                <c:v>13.551</c:v>
              </c:pt>
              <c:pt idx="480">
                <c:v>13.289899999999999</c:v>
              </c:pt>
              <c:pt idx="481">
                <c:v>13.194000000000001</c:v>
              </c:pt>
              <c:pt idx="482">
                <c:v>12.9741</c:v>
              </c:pt>
              <c:pt idx="483">
                <c:v>13.152100000000001</c:v>
              </c:pt>
              <c:pt idx="484">
                <c:v>13.1906</c:v>
              </c:pt>
              <c:pt idx="485">
                <c:v>13.334199999999999</c:v>
              </c:pt>
              <c:pt idx="486">
                <c:v>13.3719</c:v>
              </c:pt>
              <c:pt idx="487">
                <c:v>13.5121</c:v>
              </c:pt>
              <c:pt idx="488">
                <c:v>13.5206</c:v>
              </c:pt>
              <c:pt idx="489">
                <c:v>13.5311</c:v>
              </c:pt>
              <c:pt idx="490">
                <c:v>13.5319</c:v>
              </c:pt>
              <c:pt idx="491">
                <c:v>13.6496</c:v>
              </c:pt>
              <c:pt idx="492">
                <c:v>13.621700000000001</c:v>
              </c:pt>
              <c:pt idx="493">
                <c:v>13.648199999999999</c:v>
              </c:pt>
              <c:pt idx="494">
                <c:v>13.6957</c:v>
              </c:pt>
              <c:pt idx="495">
                <c:v>13.740600000000001</c:v>
              </c:pt>
              <c:pt idx="496">
                <c:v>13.7018</c:v>
              </c:pt>
              <c:pt idx="497">
                <c:v>13.483700000000001</c:v>
              </c:pt>
              <c:pt idx="498">
                <c:v>13.7273</c:v>
              </c:pt>
              <c:pt idx="499">
                <c:v>13.775499999999999</c:v>
              </c:pt>
              <c:pt idx="500">
                <c:v>13.8614</c:v>
              </c:pt>
              <c:pt idx="501">
                <c:v>13.9633</c:v>
              </c:pt>
              <c:pt idx="502">
                <c:v>13.954000000000001</c:v>
              </c:pt>
              <c:pt idx="503">
                <c:v>13.877000000000001</c:v>
              </c:pt>
              <c:pt idx="504">
                <c:v>13.9695</c:v>
              </c:pt>
              <c:pt idx="505">
                <c:v>13.9933</c:v>
              </c:pt>
              <c:pt idx="506">
                <c:v>14.1515</c:v>
              </c:pt>
              <c:pt idx="507">
                <c:v>14.2202</c:v>
              </c:pt>
              <c:pt idx="508">
                <c:v>14.3941</c:v>
              </c:pt>
              <c:pt idx="509">
                <c:v>14.434200000000001</c:v>
              </c:pt>
              <c:pt idx="510">
                <c:v>14.4476</c:v>
              </c:pt>
              <c:pt idx="511">
                <c:v>14.6487</c:v>
              </c:pt>
              <c:pt idx="512">
                <c:v>14.5242</c:v>
              </c:pt>
              <c:pt idx="513">
                <c:v>14.328900000000001</c:v>
              </c:pt>
              <c:pt idx="514">
                <c:v>14.592599999999999</c:v>
              </c:pt>
              <c:pt idx="515">
                <c:v>14.4635</c:v>
              </c:pt>
              <c:pt idx="516">
                <c:v>14.173299999999999</c:v>
              </c:pt>
              <c:pt idx="517">
                <c:v>14.158200000000001</c:v>
              </c:pt>
              <c:pt idx="518">
                <c:v>14.122299999999999</c:v>
              </c:pt>
              <c:pt idx="519">
                <c:v>14.461499999999999</c:v>
              </c:pt>
              <c:pt idx="520">
                <c:v>14.7159</c:v>
              </c:pt>
              <c:pt idx="521">
                <c:v>14.6853</c:v>
              </c:pt>
              <c:pt idx="522">
                <c:v>14.4876</c:v>
              </c:pt>
              <c:pt idx="523">
                <c:v>14.6898</c:v>
              </c:pt>
              <c:pt idx="524">
                <c:v>14.7224</c:v>
              </c:pt>
              <c:pt idx="525">
                <c:v>14.628399999999999</c:v>
              </c:pt>
              <c:pt idx="526">
                <c:v>14.7972</c:v>
              </c:pt>
              <c:pt idx="527">
                <c:v>12.679500000000001</c:v>
              </c:pt>
              <c:pt idx="528">
                <c:v>12.827299999999999</c:v>
              </c:pt>
              <c:pt idx="529">
                <c:v>12.798500000000001</c:v>
              </c:pt>
              <c:pt idx="530">
                <c:v>12.775</c:v>
              </c:pt>
              <c:pt idx="531">
                <c:v>12.6836</c:v>
              </c:pt>
              <c:pt idx="532">
                <c:v>12.7674</c:v>
              </c:pt>
              <c:pt idx="533">
                <c:v>12.6935</c:v>
              </c:pt>
              <c:pt idx="534">
                <c:v>12.7308</c:v>
              </c:pt>
              <c:pt idx="535">
                <c:v>12.708299999999999</c:v>
              </c:pt>
              <c:pt idx="536">
                <c:v>12.590999999999999</c:v>
              </c:pt>
              <c:pt idx="537">
                <c:v>12.383699999999999</c:v>
              </c:pt>
              <c:pt idx="538">
                <c:v>12.4963</c:v>
              </c:pt>
              <c:pt idx="539">
                <c:v>12.495799999999999</c:v>
              </c:pt>
              <c:pt idx="540">
                <c:v>12.379799999999999</c:v>
              </c:pt>
              <c:pt idx="541">
                <c:v>12.226000000000001</c:v>
              </c:pt>
              <c:pt idx="542">
                <c:v>11.3141</c:v>
              </c:pt>
              <c:pt idx="543">
                <c:v>11.360099999999999</c:v>
              </c:pt>
              <c:pt idx="544">
                <c:v>11.274900000000001</c:v>
              </c:pt>
              <c:pt idx="545">
                <c:v>11.6525</c:v>
              </c:pt>
              <c:pt idx="546">
                <c:v>11.7986</c:v>
              </c:pt>
              <c:pt idx="547">
                <c:v>11.962300000000001</c:v>
              </c:pt>
              <c:pt idx="548">
                <c:v>12.078799999999999</c:v>
              </c:pt>
              <c:pt idx="549">
                <c:v>11.9314</c:v>
              </c:pt>
              <c:pt idx="550">
                <c:v>12.010199999999999</c:v>
              </c:pt>
              <c:pt idx="551">
                <c:v>12.0328</c:v>
              </c:pt>
              <c:pt idx="552">
                <c:v>12.058</c:v>
              </c:pt>
              <c:pt idx="553">
                <c:v>12.077199999999999</c:v>
              </c:pt>
              <c:pt idx="554">
                <c:v>12.3301</c:v>
              </c:pt>
              <c:pt idx="555">
                <c:v>12.275499999999999</c:v>
              </c:pt>
              <c:pt idx="556">
                <c:v>12.3291</c:v>
              </c:pt>
              <c:pt idx="557">
                <c:v>12.385999999999999</c:v>
              </c:pt>
              <c:pt idx="558">
                <c:v>12.4209</c:v>
              </c:pt>
              <c:pt idx="559">
                <c:v>12.47</c:v>
              </c:pt>
              <c:pt idx="560">
                <c:v>12.4701</c:v>
              </c:pt>
              <c:pt idx="561">
                <c:v>12.6966</c:v>
              </c:pt>
              <c:pt idx="562">
                <c:v>12.6958</c:v>
              </c:pt>
              <c:pt idx="563">
                <c:v>12.625500000000001</c:v>
              </c:pt>
              <c:pt idx="564">
                <c:v>12.638</c:v>
              </c:pt>
              <c:pt idx="565">
                <c:v>12.5966</c:v>
              </c:pt>
              <c:pt idx="566">
                <c:v>12.6511</c:v>
              </c:pt>
              <c:pt idx="567">
                <c:v>12.9176</c:v>
              </c:pt>
              <c:pt idx="568">
                <c:v>12.853899999999999</c:v>
              </c:pt>
              <c:pt idx="569">
                <c:v>13.031000000000001</c:v>
              </c:pt>
              <c:pt idx="570">
                <c:v>13.0512</c:v>
              </c:pt>
              <c:pt idx="571">
                <c:v>13.052</c:v>
              </c:pt>
              <c:pt idx="572">
                <c:v>12.9884</c:v>
              </c:pt>
              <c:pt idx="573">
                <c:v>13.005100000000001</c:v>
              </c:pt>
              <c:pt idx="574">
                <c:v>13.049099999999999</c:v>
              </c:pt>
              <c:pt idx="575">
                <c:v>12.952400000000001</c:v>
              </c:pt>
              <c:pt idx="576">
                <c:v>13.002700000000001</c:v>
              </c:pt>
              <c:pt idx="577">
                <c:v>12.9871</c:v>
              </c:pt>
              <c:pt idx="578">
                <c:v>12.952299999999999</c:v>
              </c:pt>
              <c:pt idx="579">
                <c:v>12.9518</c:v>
              </c:pt>
              <c:pt idx="580">
                <c:v>13.0077</c:v>
              </c:pt>
              <c:pt idx="581">
                <c:v>12.8827</c:v>
              </c:pt>
              <c:pt idx="582">
                <c:v>12.8797</c:v>
              </c:pt>
              <c:pt idx="583">
                <c:v>12.922599999999999</c:v>
              </c:pt>
              <c:pt idx="584">
                <c:v>13.073700000000001</c:v>
              </c:pt>
              <c:pt idx="585">
                <c:v>13.174300000000001</c:v>
              </c:pt>
              <c:pt idx="586">
                <c:v>13.181800000000001</c:v>
              </c:pt>
              <c:pt idx="587">
                <c:v>13.2964</c:v>
              </c:pt>
              <c:pt idx="588">
                <c:v>13.3446</c:v>
              </c:pt>
              <c:pt idx="589">
                <c:v>13.432399999999999</c:v>
              </c:pt>
              <c:pt idx="590">
                <c:v>13.3348</c:v>
              </c:pt>
              <c:pt idx="591">
                <c:v>13.1852</c:v>
              </c:pt>
              <c:pt idx="592">
                <c:v>13.2468</c:v>
              </c:pt>
              <c:pt idx="593">
                <c:v>13.253500000000001</c:v>
              </c:pt>
              <c:pt idx="594">
                <c:v>13.2182</c:v>
              </c:pt>
              <c:pt idx="595">
                <c:v>13.050800000000001</c:v>
              </c:pt>
              <c:pt idx="596">
                <c:v>13.1866</c:v>
              </c:pt>
              <c:pt idx="597">
                <c:v>13.1265</c:v>
              </c:pt>
              <c:pt idx="598">
                <c:v>13.4343</c:v>
              </c:pt>
              <c:pt idx="599">
                <c:v>13.5108</c:v>
              </c:pt>
              <c:pt idx="600">
                <c:v>13.5556</c:v>
              </c:pt>
              <c:pt idx="601">
                <c:v>13.560600000000001</c:v>
              </c:pt>
              <c:pt idx="602">
                <c:v>13.4672</c:v>
              </c:pt>
              <c:pt idx="603">
                <c:v>13.5387</c:v>
              </c:pt>
              <c:pt idx="604">
                <c:v>13.544700000000001</c:v>
              </c:pt>
              <c:pt idx="605">
                <c:v>13.598000000000001</c:v>
              </c:pt>
              <c:pt idx="606">
                <c:v>13.539300000000001</c:v>
              </c:pt>
              <c:pt idx="607">
                <c:v>13.5177</c:v>
              </c:pt>
              <c:pt idx="608">
                <c:v>13.5909</c:v>
              </c:pt>
              <c:pt idx="609">
                <c:v>13.5787</c:v>
              </c:pt>
              <c:pt idx="610">
                <c:v>13.656000000000001</c:v>
              </c:pt>
              <c:pt idx="611">
                <c:v>13.643599999999999</c:v>
              </c:pt>
              <c:pt idx="612">
                <c:v>13.657299999999999</c:v>
              </c:pt>
              <c:pt idx="613">
                <c:v>13.8201</c:v>
              </c:pt>
              <c:pt idx="614">
                <c:v>13.821099999999999</c:v>
              </c:pt>
              <c:pt idx="615">
                <c:v>13.8416</c:v>
              </c:pt>
              <c:pt idx="616">
                <c:v>13.9316</c:v>
              </c:pt>
              <c:pt idx="617">
                <c:v>14.000400000000001</c:v>
              </c:pt>
              <c:pt idx="618">
                <c:v>13.9534</c:v>
              </c:pt>
              <c:pt idx="619">
                <c:v>14.1465</c:v>
              </c:pt>
              <c:pt idx="620">
                <c:v>14.162699999999999</c:v>
              </c:pt>
              <c:pt idx="621">
                <c:v>14.0656</c:v>
              </c:pt>
              <c:pt idx="622">
                <c:v>14.071899999999999</c:v>
              </c:pt>
              <c:pt idx="623">
                <c:v>14.0547</c:v>
              </c:pt>
              <c:pt idx="624">
                <c:v>14.052199999999999</c:v>
              </c:pt>
              <c:pt idx="625">
                <c:v>13.980600000000001</c:v>
              </c:pt>
              <c:pt idx="626">
                <c:v>13.7996</c:v>
              </c:pt>
              <c:pt idx="627">
                <c:v>13.901</c:v>
              </c:pt>
              <c:pt idx="628">
                <c:v>14.0068</c:v>
              </c:pt>
              <c:pt idx="629">
                <c:v>13.978400000000001</c:v>
              </c:pt>
              <c:pt idx="630">
                <c:v>14.1568</c:v>
              </c:pt>
              <c:pt idx="631">
                <c:v>14.0801</c:v>
              </c:pt>
              <c:pt idx="632">
                <c:v>14.1168</c:v>
              </c:pt>
              <c:pt idx="633">
                <c:v>14.131500000000001</c:v>
              </c:pt>
              <c:pt idx="634">
                <c:v>14.337899999999999</c:v>
              </c:pt>
              <c:pt idx="635">
                <c:v>14.285399999999999</c:v>
              </c:pt>
              <c:pt idx="636">
                <c:v>14.2895</c:v>
              </c:pt>
              <c:pt idx="637">
                <c:v>14.304500000000001</c:v>
              </c:pt>
              <c:pt idx="638">
                <c:v>14.281000000000001</c:v>
              </c:pt>
              <c:pt idx="639">
                <c:v>14.1731</c:v>
              </c:pt>
              <c:pt idx="640">
                <c:v>14.222799999999999</c:v>
              </c:pt>
              <c:pt idx="641">
                <c:v>14.2615</c:v>
              </c:pt>
              <c:pt idx="642">
                <c:v>14.4541</c:v>
              </c:pt>
              <c:pt idx="643">
                <c:v>14.331899999999999</c:v>
              </c:pt>
              <c:pt idx="644">
                <c:v>14.3812</c:v>
              </c:pt>
              <c:pt idx="645">
                <c:v>14.3307</c:v>
              </c:pt>
              <c:pt idx="646">
                <c:v>14.336399999999999</c:v>
              </c:pt>
              <c:pt idx="647">
                <c:v>14.472899999999999</c:v>
              </c:pt>
              <c:pt idx="648">
                <c:v>14.4933</c:v>
              </c:pt>
              <c:pt idx="649">
                <c:v>14.4948</c:v>
              </c:pt>
              <c:pt idx="650">
                <c:v>14.4398</c:v>
              </c:pt>
              <c:pt idx="651">
                <c:v>14.6038</c:v>
              </c:pt>
              <c:pt idx="652">
                <c:v>14.6661</c:v>
              </c:pt>
              <c:pt idx="653">
                <c:v>14.8101</c:v>
              </c:pt>
              <c:pt idx="654">
                <c:v>14.9499</c:v>
              </c:pt>
              <c:pt idx="655">
                <c:v>14.9747</c:v>
              </c:pt>
              <c:pt idx="656">
                <c:v>15.153700000000001</c:v>
              </c:pt>
              <c:pt idx="657">
                <c:v>15.1564</c:v>
              </c:pt>
              <c:pt idx="658">
                <c:v>15.2538</c:v>
              </c:pt>
              <c:pt idx="659">
                <c:v>15.3156</c:v>
              </c:pt>
              <c:pt idx="660">
                <c:v>15.2965</c:v>
              </c:pt>
              <c:pt idx="661">
                <c:v>15.255599999999999</c:v>
              </c:pt>
              <c:pt idx="662">
                <c:v>15.2875</c:v>
              </c:pt>
              <c:pt idx="663">
                <c:v>15.332000000000001</c:v>
              </c:pt>
              <c:pt idx="664">
                <c:v>15.431900000000001</c:v>
              </c:pt>
              <c:pt idx="665">
                <c:v>15.3569</c:v>
              </c:pt>
              <c:pt idx="666">
                <c:v>15.157</c:v>
              </c:pt>
              <c:pt idx="667">
                <c:v>15.315799999999999</c:v>
              </c:pt>
              <c:pt idx="668">
                <c:v>15.395899999999999</c:v>
              </c:pt>
              <c:pt idx="669">
                <c:v>15.4696</c:v>
              </c:pt>
              <c:pt idx="670">
                <c:v>15.6396</c:v>
              </c:pt>
              <c:pt idx="671">
                <c:v>15.710599999999999</c:v>
              </c:pt>
              <c:pt idx="672">
                <c:v>15.6944</c:v>
              </c:pt>
              <c:pt idx="673">
                <c:v>15.740600000000001</c:v>
              </c:pt>
              <c:pt idx="674">
                <c:v>15.7136</c:v>
              </c:pt>
              <c:pt idx="675">
                <c:v>15.764900000000001</c:v>
              </c:pt>
              <c:pt idx="676">
                <c:v>15.6676</c:v>
              </c:pt>
              <c:pt idx="677">
                <c:v>15.5237</c:v>
              </c:pt>
              <c:pt idx="678">
                <c:v>15.369400000000001</c:v>
              </c:pt>
              <c:pt idx="679">
                <c:v>15.6546</c:v>
              </c:pt>
              <c:pt idx="680">
                <c:v>15.764900000000001</c:v>
              </c:pt>
              <c:pt idx="681">
                <c:v>15.5364</c:v>
              </c:pt>
              <c:pt idx="682">
                <c:v>15.757899999999999</c:v>
              </c:pt>
              <c:pt idx="683">
                <c:v>15.773099999999999</c:v>
              </c:pt>
              <c:pt idx="684">
                <c:v>15.721399999999999</c:v>
              </c:pt>
              <c:pt idx="685">
                <c:v>15.722300000000001</c:v>
              </c:pt>
              <c:pt idx="686">
                <c:v>15.8222</c:v>
              </c:pt>
              <c:pt idx="687">
                <c:v>16.028099999999998</c:v>
              </c:pt>
              <c:pt idx="688">
                <c:v>15.946899999999999</c:v>
              </c:pt>
              <c:pt idx="689">
                <c:v>16.048300000000001</c:v>
              </c:pt>
              <c:pt idx="690">
                <c:v>15.965</c:v>
              </c:pt>
              <c:pt idx="691">
                <c:v>15.831099999999999</c:v>
              </c:pt>
              <c:pt idx="692">
                <c:v>15.9086</c:v>
              </c:pt>
              <c:pt idx="693">
                <c:v>15.7377</c:v>
              </c:pt>
              <c:pt idx="694">
                <c:v>15.614000000000001</c:v>
              </c:pt>
              <c:pt idx="695">
                <c:v>15.7438</c:v>
              </c:pt>
              <c:pt idx="696">
                <c:v>15.629799999999999</c:v>
              </c:pt>
              <c:pt idx="697">
                <c:v>15.8314</c:v>
              </c:pt>
              <c:pt idx="698">
                <c:v>15.851800000000001</c:v>
              </c:pt>
              <c:pt idx="699">
                <c:v>15.902699999999999</c:v>
              </c:pt>
              <c:pt idx="700">
                <c:v>15.897399999999999</c:v>
              </c:pt>
              <c:pt idx="701">
                <c:v>15.6007</c:v>
              </c:pt>
              <c:pt idx="702">
                <c:v>15.6226</c:v>
              </c:pt>
              <c:pt idx="703">
                <c:v>15.316599999999999</c:v>
              </c:pt>
              <c:pt idx="704">
                <c:v>15.302899999999999</c:v>
              </c:pt>
              <c:pt idx="705">
                <c:v>15.4323</c:v>
              </c:pt>
              <c:pt idx="706">
                <c:v>15.020300000000001</c:v>
              </c:pt>
              <c:pt idx="707">
                <c:v>15.1235</c:v>
              </c:pt>
              <c:pt idx="708">
                <c:v>15.383900000000001</c:v>
              </c:pt>
              <c:pt idx="709">
                <c:v>15.562900000000001</c:v>
              </c:pt>
              <c:pt idx="710">
                <c:v>15.549099999999999</c:v>
              </c:pt>
              <c:pt idx="711">
                <c:v>15.507</c:v>
              </c:pt>
              <c:pt idx="712">
                <c:v>15.527100000000001</c:v>
              </c:pt>
              <c:pt idx="713">
                <c:v>15.584099999999999</c:v>
              </c:pt>
              <c:pt idx="714">
                <c:v>15.567</c:v>
              </c:pt>
              <c:pt idx="715">
                <c:v>15.613799999999999</c:v>
              </c:pt>
              <c:pt idx="716">
                <c:v>15.718</c:v>
              </c:pt>
              <c:pt idx="717">
                <c:v>15.6815</c:v>
              </c:pt>
              <c:pt idx="718">
                <c:v>15.638199999999999</c:v>
              </c:pt>
              <c:pt idx="719">
                <c:v>15.6783</c:v>
              </c:pt>
              <c:pt idx="720">
                <c:v>15.612399999999999</c:v>
              </c:pt>
              <c:pt idx="721">
                <c:v>15.7546</c:v>
              </c:pt>
              <c:pt idx="722">
                <c:v>15.543699999999999</c:v>
              </c:pt>
              <c:pt idx="723">
                <c:v>15.320600000000001</c:v>
              </c:pt>
              <c:pt idx="724">
                <c:v>15.405900000000001</c:v>
              </c:pt>
              <c:pt idx="725">
                <c:v>15.389900000000001</c:v>
              </c:pt>
              <c:pt idx="726">
                <c:v>15.5253</c:v>
              </c:pt>
              <c:pt idx="727">
                <c:v>15.7043</c:v>
              </c:pt>
              <c:pt idx="728">
                <c:v>15.7271</c:v>
              </c:pt>
              <c:pt idx="729">
                <c:v>15.745100000000001</c:v>
              </c:pt>
              <c:pt idx="730">
                <c:v>15.7439</c:v>
              </c:pt>
              <c:pt idx="731">
                <c:v>15.805</c:v>
              </c:pt>
              <c:pt idx="732">
                <c:v>15.825799999999999</c:v>
              </c:pt>
              <c:pt idx="733">
                <c:v>15.8253</c:v>
              </c:pt>
              <c:pt idx="734">
                <c:v>15.837300000000001</c:v>
              </c:pt>
              <c:pt idx="735">
                <c:v>15.847</c:v>
              </c:pt>
              <c:pt idx="736">
                <c:v>16.1022</c:v>
              </c:pt>
              <c:pt idx="737">
                <c:v>16.329599999999999</c:v>
              </c:pt>
              <c:pt idx="738">
                <c:v>16.504200000000001</c:v>
              </c:pt>
              <c:pt idx="739">
                <c:v>16.469200000000001</c:v>
              </c:pt>
              <c:pt idx="740">
                <c:v>16.351099999999999</c:v>
              </c:pt>
              <c:pt idx="741">
                <c:v>16.354500000000002</c:v>
              </c:pt>
              <c:pt idx="742">
                <c:v>16.5014</c:v>
              </c:pt>
              <c:pt idx="743">
                <c:v>16.5656</c:v>
              </c:pt>
              <c:pt idx="744">
                <c:v>16.645700000000001</c:v>
              </c:pt>
              <c:pt idx="745">
                <c:v>16.603200000000001</c:v>
              </c:pt>
              <c:pt idx="746">
                <c:v>16.695499999999999</c:v>
              </c:pt>
              <c:pt idx="747">
                <c:v>16.687799999999999</c:v>
              </c:pt>
              <c:pt idx="748">
                <c:v>16.614599999999999</c:v>
              </c:pt>
              <c:pt idx="749">
                <c:v>16.611000000000001</c:v>
              </c:pt>
              <c:pt idx="750">
                <c:v>16.7807</c:v>
              </c:pt>
              <c:pt idx="751">
                <c:v>16.837299999999999</c:v>
              </c:pt>
              <c:pt idx="752">
                <c:v>16.910900000000002</c:v>
              </c:pt>
              <c:pt idx="753">
                <c:v>17.108699999999999</c:v>
              </c:pt>
              <c:pt idx="754">
                <c:v>17.399699999999999</c:v>
              </c:pt>
              <c:pt idx="755">
                <c:v>17.401</c:v>
              </c:pt>
              <c:pt idx="756">
                <c:v>17.113900000000001</c:v>
              </c:pt>
              <c:pt idx="757">
                <c:v>16.744800000000001</c:v>
              </c:pt>
              <c:pt idx="758">
                <c:v>17.200600000000001</c:v>
              </c:pt>
              <c:pt idx="759">
                <c:v>17.152100000000001</c:v>
              </c:pt>
              <c:pt idx="760">
                <c:v>16.921900000000001</c:v>
              </c:pt>
              <c:pt idx="761">
                <c:v>16.930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94</c:v>
              </c:pt>
              <c:pt idx="1